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2.1958250364811054E-6</v>
      </c>
      <c r="J19">
        <f>$G19*INDEX('Future Scaling Factors'!$I$2:$AL$169,MATCH($E19,'Future Scaling Factors'!$F$2:$F$169,0),MATCH(J$1,'Future Scaling Factors'!$I$1:$AL$1,0))</f>
        <v>2.1958250364811054E-6</v>
      </c>
      <c r="K19">
        <f>$G19*INDEX('Future Scaling Factors'!$I$2:$AL$169,MATCH($E19,'Future Scaling Factors'!$F$2:$F$169,0),MATCH(K$1,'Future Scaling Factors'!$I$1:$AL$1,0))</f>
        <v>1.9389680451144807E-6</v>
      </c>
      <c r="L19">
        <f>$G19*INDEX('Future Scaling Factors'!$I$2:$AL$169,MATCH($E19,'Future Scaling Factors'!$F$2:$F$169,0),MATCH(L$1,'Future Scaling Factors'!$I$1:$AL$1,0))</f>
        <v>1.7372047599606295E-6</v>
      </c>
      <c r="M19">
        <f>$G19*INDEX('Future Scaling Factors'!$I$2:$AL$169,MATCH($E19,'Future Scaling Factors'!$F$2:$F$169,0),MATCH(M$1,'Future Scaling Factors'!$I$1:$AL$1,0))</f>
        <v>1.5899203911743606E-6</v>
      </c>
      <c r="N19">
        <f>$G19*INDEX('Future Scaling Factors'!$I$2:$AL$169,MATCH($E19,'Future Scaling Factors'!$F$2:$F$169,0),MATCH(N$1,'Future Scaling Factors'!$I$1:$AL$1,0))</f>
        <v>1.5453989602557234E-6</v>
      </c>
      <c r="O19">
        <f>$G19*INDEX('Future Scaling Factors'!$I$2:$AL$169,MATCH($E19,'Future Scaling Factors'!$F$2:$F$169,0),MATCH(O$1,'Future Scaling Factors'!$I$1:$AL$1,0))</f>
        <v>1.5289180845851452E-6</v>
      </c>
      <c r="P19">
        <f>$G19*INDEX('Future Scaling Factors'!$I$2:$AL$169,MATCH($E19,'Future Scaling Factors'!$F$2:$F$169,0),MATCH(P$1,'Future Scaling Factors'!$I$1:$AL$1,0))</f>
        <v>1.5470980245470742E-6</v>
      </c>
      <c r="Q19">
        <f>$G19*INDEX('Future Scaling Factors'!$I$2:$AL$169,MATCH($E19,'Future Scaling Factors'!$F$2:$F$169,0),MATCH(Q$1,'Future Scaling Factors'!$I$1:$AL$1,0))</f>
        <v>1.6031805737089773E-6</v>
      </c>
      <c r="R19">
        <f>$G19*INDEX('Future Scaling Factors'!$I$2:$AL$169,MATCH($E19,'Future Scaling Factors'!$F$2:$F$169,0),MATCH(R$1,'Future Scaling Factors'!$I$1:$AL$1,0))</f>
        <v>1.6816981566677394E-6</v>
      </c>
      <c r="S19">
        <f>$G19*INDEX('Future Scaling Factors'!$I$2:$AL$169,MATCH($E19,'Future Scaling Factors'!$F$2:$F$169,0),MATCH(S$1,'Future Scaling Factors'!$I$1:$AL$1,0))</f>
        <v>1.7667755760480063E-6</v>
      </c>
      <c r="T19">
        <f>$G19*INDEX('Future Scaling Factors'!$I$2:$AL$169,MATCH($E19,'Future Scaling Factors'!$F$2:$F$169,0),MATCH(T$1,'Future Scaling Factors'!$I$1:$AL$1,0))</f>
        <v>1.8516127382422815E-6</v>
      </c>
      <c r="U19">
        <f>$G19*INDEX('Future Scaling Factors'!$I$2:$AL$169,MATCH($E19,'Future Scaling Factors'!$F$2:$F$169,0),MATCH(U$1,'Future Scaling Factors'!$I$1:$AL$1,0))</f>
        <v>1.9326033876843904E-6</v>
      </c>
      <c r="V19">
        <f>$G19*INDEX('Future Scaling Factors'!$I$2:$AL$169,MATCH($E19,'Future Scaling Factors'!$F$2:$F$169,0),MATCH(V$1,'Future Scaling Factors'!$I$1:$AL$1,0))</f>
        <v>1.9550130050523924E-6</v>
      </c>
      <c r="W19">
        <f>$G19*INDEX('Future Scaling Factors'!$I$2:$AL$169,MATCH($E19,'Future Scaling Factors'!$F$2:$F$169,0),MATCH(W$1,'Future Scaling Factors'!$I$1:$AL$1,0))</f>
        <v>1.9723028904490527E-6</v>
      </c>
      <c r="X19">
        <f>$G19*INDEX('Future Scaling Factors'!$I$2:$AL$169,MATCH($E19,'Future Scaling Factors'!$F$2:$F$169,0),MATCH(X$1,'Future Scaling Factors'!$I$1:$AL$1,0))</f>
        <v>2.0634241447894935E-6</v>
      </c>
      <c r="Y19">
        <f>$G19*INDEX('Future Scaling Factors'!$I$2:$AL$169,MATCH($E19,'Future Scaling Factors'!$F$2:$F$169,0),MATCH(Y$1,'Future Scaling Factors'!$I$1:$AL$1,0))</f>
        <v>2.0261272138847427E-6</v>
      </c>
      <c r="Z19">
        <f>$G19*INDEX('Future Scaling Factors'!$I$2:$AL$169,MATCH($E19,'Future Scaling Factors'!$F$2:$F$169,0),MATCH(Z$1,'Future Scaling Factors'!$I$1:$AL$1,0))</f>
        <v>2.1286268759138329E-6</v>
      </c>
      <c r="AA19">
        <f>$G19*INDEX('Future Scaling Factors'!$I$2:$AL$169,MATCH($E19,'Future Scaling Factors'!$F$2:$F$169,0),MATCH(AA$1,'Future Scaling Factors'!$I$1:$AL$1,0))</f>
        <v>2.1667750174076741E-6</v>
      </c>
      <c r="AB19">
        <f>$G19*INDEX('Future Scaling Factors'!$I$2:$AL$169,MATCH($E19,'Future Scaling Factors'!$F$2:$F$169,0),MATCH(AB$1,'Future Scaling Factors'!$I$1:$AL$1,0))</f>
        <v>2.1690001538208464E-6</v>
      </c>
      <c r="AC19">
        <f>$G19*INDEX('Future Scaling Factors'!$I$2:$AL$169,MATCH($E19,'Future Scaling Factors'!$F$2:$F$169,0),MATCH(AC$1,'Future Scaling Factors'!$I$1:$AL$1,0))</f>
        <v>2.1456367010378013E-6</v>
      </c>
      <c r="AD19">
        <f>$G19*INDEX('Future Scaling Factors'!$I$2:$AL$169,MATCH($E19,'Future Scaling Factors'!$F$2:$F$169,0),MATCH(AD$1,'Future Scaling Factors'!$I$1:$AL$1,0))</f>
        <v>2.1342213675940191E-6</v>
      </c>
      <c r="AE19">
        <f>$G19*INDEX('Future Scaling Factors'!$I$2:$AL$169,MATCH($E19,'Future Scaling Factors'!$F$2:$F$169,0),MATCH(AE$1,'Future Scaling Factors'!$I$1:$AL$1,0))</f>
        <v>2.1279742012029865E-6</v>
      </c>
      <c r="AF19">
        <f>$G19*INDEX('Future Scaling Factors'!$I$2:$AL$169,MATCH($E19,'Future Scaling Factors'!$F$2:$F$169,0),MATCH(AF$1,'Future Scaling Factors'!$I$1:$AL$1,0))</f>
        <v>2.118430571944681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2E-6</v>
      </c>
      <c r="AI19">
        <f>$G19*INDEX('Future Scaling Factors'!$I$2:$AL$169,MATCH($E19,'Future Scaling Factors'!$F$2:$F$169,0),MATCH(AI$1,'Future Scaling Factors'!$I$1:$AL$1,0))</f>
        <v>2.0982930874054746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97282019086983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G4">
        <f t="shared" si="2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  <c r="CD4">
        <f t="shared" si="0"/>
        <v>3.0053165849821712E-5</v>
      </c>
    </row>
    <row r="5" spans="1:82">
      <c r="A5" s="16" t="s">
        <v>328</v>
      </c>
      <c r="B5">
        <f t="shared" si="1"/>
        <v>2.439344529327969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G5">
        <f t="shared" si="2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  <c r="CD5">
        <f t="shared" si="0"/>
        <v>2.2543282238826386E-5</v>
      </c>
    </row>
    <row r="6" spans="1:82">
      <c r="A6" s="16" t="s">
        <v>329</v>
      </c>
      <c r="B6">
        <f t="shared" si="1"/>
        <v>1.44354865639738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G6">
        <f t="shared" si="2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  <c r="CD6">
        <f t="shared" si="0"/>
        <v>1.4111173460586041E-5</v>
      </c>
    </row>
    <row r="7" spans="1:82">
      <c r="A7" s="16" t="s">
        <v>330</v>
      </c>
      <c r="B7">
        <f>C7</f>
        <v>1.44354865639738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G7">
        <f t="shared" si="2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si="0"/>
        <v>1.4937473073639096E-5</v>
      </c>
      <c r="BG7">
        <f t="shared" ref="AH7:CD9" si="3">BF7</f>
        <v>1.4937473073639096E-5</v>
      </c>
      <c r="BH7">
        <f t="shared" si="3"/>
        <v>1.4937473073639096E-5</v>
      </c>
      <c r="BI7">
        <f t="shared" si="3"/>
        <v>1.4937473073639096E-5</v>
      </c>
      <c r="BJ7">
        <f t="shared" si="3"/>
        <v>1.4937473073639096E-5</v>
      </c>
      <c r="BK7">
        <f t="shared" si="3"/>
        <v>1.4937473073639096E-5</v>
      </c>
      <c r="BL7">
        <f t="shared" si="3"/>
        <v>1.4937473073639096E-5</v>
      </c>
      <c r="BM7">
        <f t="shared" si="3"/>
        <v>1.4937473073639096E-5</v>
      </c>
      <c r="BN7">
        <f t="shared" si="3"/>
        <v>1.4937473073639096E-5</v>
      </c>
      <c r="BO7">
        <f t="shared" si="3"/>
        <v>1.4937473073639096E-5</v>
      </c>
      <c r="BP7">
        <f t="shared" si="3"/>
        <v>1.4937473073639096E-5</v>
      </c>
      <c r="BQ7">
        <f t="shared" si="3"/>
        <v>1.4937473073639096E-5</v>
      </c>
      <c r="BR7">
        <f t="shared" si="3"/>
        <v>1.4937473073639096E-5</v>
      </c>
      <c r="BS7">
        <f t="shared" si="3"/>
        <v>1.4937473073639096E-5</v>
      </c>
      <c r="BT7">
        <f t="shared" si="3"/>
        <v>1.4937473073639096E-5</v>
      </c>
      <c r="BU7">
        <f t="shared" si="3"/>
        <v>1.4937473073639096E-5</v>
      </c>
      <c r="BV7">
        <f t="shared" si="3"/>
        <v>1.4937473073639096E-5</v>
      </c>
      <c r="BW7">
        <f t="shared" si="3"/>
        <v>1.4937473073639096E-5</v>
      </c>
      <c r="BX7">
        <f t="shared" si="3"/>
        <v>1.4937473073639096E-5</v>
      </c>
      <c r="BY7">
        <f t="shared" si="3"/>
        <v>1.4937473073639096E-5</v>
      </c>
      <c r="BZ7">
        <f t="shared" si="3"/>
        <v>1.4937473073639096E-5</v>
      </c>
      <c r="CA7">
        <f t="shared" si="3"/>
        <v>1.4937473073639096E-5</v>
      </c>
      <c r="CB7">
        <f t="shared" si="3"/>
        <v>1.4937473073639096E-5</v>
      </c>
      <c r="CC7">
        <f t="shared" si="3"/>
        <v>1.4937473073639096E-5</v>
      </c>
      <c r="CD7">
        <f t="shared" si="3"/>
        <v>1.493747307363909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4354865639738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G9">
        <f t="shared" si="2"/>
        <v>1.4937473073639096E-5</v>
      </c>
      <c r="AH9">
        <f t="shared" si="3"/>
        <v>1.4937473073639096E-5</v>
      </c>
      <c r="AI9">
        <f t="shared" si="3"/>
        <v>1.4937473073639096E-5</v>
      </c>
      <c r="AJ9">
        <f t="shared" si="3"/>
        <v>1.4937473073639096E-5</v>
      </c>
      <c r="AK9">
        <f t="shared" si="3"/>
        <v>1.4937473073639096E-5</v>
      </c>
      <c r="AL9">
        <f t="shared" si="3"/>
        <v>1.4937473073639096E-5</v>
      </c>
      <c r="AM9">
        <f t="shared" si="3"/>
        <v>1.4937473073639096E-5</v>
      </c>
      <c r="AN9">
        <f t="shared" si="3"/>
        <v>1.4937473073639096E-5</v>
      </c>
      <c r="AO9">
        <f t="shared" si="3"/>
        <v>1.4937473073639096E-5</v>
      </c>
      <c r="AP9">
        <f t="shared" si="3"/>
        <v>1.4937473073639096E-5</v>
      </c>
      <c r="AQ9">
        <f t="shared" si="3"/>
        <v>1.4937473073639096E-5</v>
      </c>
      <c r="AR9">
        <f t="shared" si="3"/>
        <v>1.4937473073639096E-5</v>
      </c>
      <c r="AS9">
        <f t="shared" si="3"/>
        <v>1.4937473073639096E-5</v>
      </c>
      <c r="AT9">
        <f t="shared" si="3"/>
        <v>1.4937473073639096E-5</v>
      </c>
      <c r="AU9">
        <f t="shared" si="3"/>
        <v>1.4937473073639096E-5</v>
      </c>
      <c r="AV9">
        <f t="shared" si="3"/>
        <v>1.4937473073639096E-5</v>
      </c>
      <c r="AW9">
        <f t="shared" si="3"/>
        <v>1.4937473073639096E-5</v>
      </c>
      <c r="AX9">
        <f t="shared" si="3"/>
        <v>1.4937473073639096E-5</v>
      </c>
      <c r="AY9">
        <f t="shared" si="3"/>
        <v>1.4937473073639096E-5</v>
      </c>
      <c r="AZ9">
        <f t="shared" si="3"/>
        <v>1.4937473073639096E-5</v>
      </c>
      <c r="BA9">
        <f t="shared" si="3"/>
        <v>1.4937473073639096E-5</v>
      </c>
      <c r="BB9">
        <f t="shared" si="3"/>
        <v>1.4937473073639096E-5</v>
      </c>
      <c r="BC9">
        <f t="shared" si="3"/>
        <v>1.4937473073639096E-5</v>
      </c>
      <c r="BD9">
        <f t="shared" si="3"/>
        <v>1.4937473073639096E-5</v>
      </c>
      <c r="BE9">
        <f t="shared" si="3"/>
        <v>1.4937473073639096E-5</v>
      </c>
      <c r="BF9">
        <f t="shared" si="3"/>
        <v>1.4937473073639096E-5</v>
      </c>
      <c r="BG9">
        <f t="shared" si="3"/>
        <v>1.4937473073639096E-5</v>
      </c>
      <c r="BH9">
        <f t="shared" si="3"/>
        <v>1.4937473073639096E-5</v>
      </c>
      <c r="BI9">
        <f t="shared" si="3"/>
        <v>1.4937473073639096E-5</v>
      </c>
      <c r="BJ9">
        <f t="shared" si="3"/>
        <v>1.4937473073639096E-5</v>
      </c>
      <c r="BK9">
        <f t="shared" si="3"/>
        <v>1.4937473073639096E-5</v>
      </c>
      <c r="BL9">
        <f t="shared" si="3"/>
        <v>1.4937473073639096E-5</v>
      </c>
      <c r="BM9">
        <f t="shared" si="3"/>
        <v>1.4937473073639096E-5</v>
      </c>
      <c r="BN9">
        <f t="shared" si="3"/>
        <v>1.4937473073639096E-5</v>
      </c>
      <c r="BO9">
        <f t="shared" si="3"/>
        <v>1.4937473073639096E-5</v>
      </c>
      <c r="BP9">
        <f t="shared" si="3"/>
        <v>1.4937473073639096E-5</v>
      </c>
      <c r="BQ9">
        <f t="shared" si="3"/>
        <v>1.4937473073639096E-5</v>
      </c>
      <c r="BR9">
        <f t="shared" si="3"/>
        <v>1.4937473073639096E-5</v>
      </c>
      <c r="BS9">
        <f t="shared" si="3"/>
        <v>1.4937473073639096E-5</v>
      </c>
      <c r="BT9">
        <f t="shared" si="3"/>
        <v>1.4937473073639096E-5</v>
      </c>
      <c r="BU9">
        <f t="shared" si="3"/>
        <v>1.4937473073639096E-5</v>
      </c>
      <c r="BV9">
        <f t="shared" si="3"/>
        <v>1.4937473073639096E-5</v>
      </c>
      <c r="BW9">
        <f t="shared" si="3"/>
        <v>1.4937473073639096E-5</v>
      </c>
      <c r="BX9">
        <f t="shared" si="3"/>
        <v>1.4937473073639096E-5</v>
      </c>
      <c r="BY9">
        <f t="shared" si="3"/>
        <v>1.4937473073639096E-5</v>
      </c>
      <c r="BZ9">
        <f t="shared" si="3"/>
        <v>1.4937473073639096E-5</v>
      </c>
      <c r="CA9">
        <f t="shared" si="3"/>
        <v>1.4937473073639096E-5</v>
      </c>
      <c r="CB9">
        <f t="shared" si="3"/>
        <v>1.4937473073639096E-5</v>
      </c>
      <c r="CC9">
        <f t="shared" si="3"/>
        <v>1.4937473073639096E-5</v>
      </c>
      <c r="CD9">
        <f t="shared" si="3"/>
        <v>1.493747307363909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322373422888136E-6</v>
      </c>
      <c r="C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D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E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F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G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H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I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J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K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L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M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N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O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P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Q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R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S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T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U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V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W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X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Y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Z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AA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G5">
        <f t="shared" si="2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  <c r="CD5">
        <f t="shared" si="0"/>
        <v>1.7293102047036646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411323841702543E-6</v>
      </c>
      <c r="C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E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G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H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J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K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L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M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N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P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Q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V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G2">
        <f>AF2</f>
        <v>3.1017322971504776E-6</v>
      </c>
      <c r="AH2">
        <f t="shared" ref="AH2:CD7" si="0">AG2</f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  <c r="CD2">
        <f t="shared" si="0"/>
        <v>3.1017322971504776E-6</v>
      </c>
    </row>
    <row r="3" spans="1:82">
      <c r="A3" s="16" t="s">
        <v>326</v>
      </c>
      <c r="B3">
        <f t="shared" ref="B3:B9" si="1">C3</f>
        <v>2.6138654555116797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D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465089340003899E-6</v>
      </c>
      <c r="F3">
        <f>SUMIFS('Combined Fuel Prices'!J:J,'Combined Fuel Prices'!$C:$C, "Natural gas",'Combined Fuel Prices'!$AL:$AL,'BFPaT-pretax-electricity'!$A3) * (1-SUMIFS('Tax Percentages'!E:E,'Tax Percentages'!$A:$A,"Natural gas"))</f>
        <v>2.0465089340003899E-6</v>
      </c>
      <c r="G3">
        <f>SUMIFS('Combined Fuel Prices'!K:K,'Combined Fuel Prices'!$C:$C, "Natural gas",'Combined Fuel Prices'!$AL:$AL,'BFPaT-pretax-electricity'!$A3) * (1-SUMIFS('Tax Percentages'!F:F,'Tax Percentages'!$A:$A,"Natural gas"))</f>
        <v>1.8071182180466959E-6</v>
      </c>
      <c r="H3">
        <f>SUMIFS('Combined Fuel Prices'!L:L,'Combined Fuel Prices'!$C:$C, "Natural gas",'Combined Fuel Prices'!$AL:$AL,'BFPaT-pretax-electricity'!$A3) * (1-SUMIFS('Tax Percentages'!G:G,'Tax Percentages'!$A:$A,"Natural gas"))</f>
        <v>1.6190748362833066E-6</v>
      </c>
      <c r="I3">
        <f>SUMIFS('Combined Fuel Prices'!M:M,'Combined Fuel Prices'!$C:$C, "Natural gas",'Combined Fuel Prices'!$AL:$AL,'BFPaT-pretax-electricity'!$A3) * (1-SUMIFS('Tax Percentages'!H:H,'Tax Percentages'!$A:$A,"Natural gas"))</f>
        <v>1.4818058045745039E-6</v>
      </c>
      <c r="J3">
        <f>SUMIFS('Combined Fuel Prices'!N:N,'Combined Fuel Prices'!$C:$C, "Natural gas",'Combined Fuel Prices'!$AL:$AL,'BFPaT-pretax-electricity'!$A3) * (1-SUMIFS('Tax Percentages'!I:I,'Tax Percentages'!$A:$A,"Natural gas"))</f>
        <v>1.4403118309583341E-6</v>
      </c>
      <c r="K3">
        <f>SUMIFS('Combined Fuel Prices'!O:O,'Combined Fuel Prices'!$C:$C, "Natural gas",'Combined Fuel Prices'!$AL:$AL,'BFPaT-pretax-electricity'!$A3) * (1-SUMIFS('Tax Percentages'!J:J,'Tax Percentages'!$A:$A,"Natural gas"))</f>
        <v>1.4249516548333554E-6</v>
      </c>
      <c r="L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M3">
        <f>SUMIFS('Combined Fuel Prices'!Q:Q,'Combined Fuel Prices'!$C:$C, "Natural gas",'Combined Fuel Prices'!$AL:$AL,'BFPaT-pretax-electricity'!$A3) * (1-SUMIFS('Tax Percentages'!L:L,'Tax Percentages'!$A:$A,"Natural gas"))</f>
        <v>1.4941642946967666E-6</v>
      </c>
      <c r="N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O3">
        <f>SUMIFS('Combined Fuel Prices'!S:S,'Combined Fuel Prices'!$C:$C, "Natural gas",'Combined Fuel Prices'!$AL:$AL,'BFPaT-pretax-electricity'!$A3) * (1-SUMIFS('Tax Percentages'!N:N,'Tax Percentages'!$A:$A,"Natural gas"))</f>
        <v>1.6466348368767418E-6</v>
      </c>
      <c r="P3">
        <f>SUMIFS('Combined Fuel Prices'!T:T,'Combined Fuel Prices'!$C:$C, "Natural gas",'Combined Fuel Prices'!$AL:$AL,'BFPaT-pretax-electricity'!$A3) * (1-SUMIFS('Tax Percentages'!O:O,'Tax Percentages'!$A:$A,"Natural gas"))</f>
        <v>1.7257030720418063E-6</v>
      </c>
      <c r="Q3">
        <f>SUMIFS('Combined Fuel Prices'!U:U,'Combined Fuel Prices'!$C:$C, "Natural gas",'Combined Fuel Prices'!$AL:$AL,'BFPaT-pretax-electricity'!$A3) * (1-SUMIFS('Tax Percentages'!P:P,'Tax Percentages'!$A:$A,"Natural gas"))</f>
        <v>1.8011863573218517E-6</v>
      </c>
      <c r="R3">
        <f>SUMIFS('Combined Fuel Prices'!V:V,'Combined Fuel Prices'!$C:$C, "Natural gas",'Combined Fuel Prices'!$AL:$AL,'BFPaT-pretax-electricity'!$A3) * (1-SUMIFS('Tax Percentages'!Q:Q,'Tax Percentages'!$A:$A,"Natural gas"))</f>
        <v>1.8220721207088295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381862938985171E-6</v>
      </c>
      <c r="T3">
        <f>SUMIFS('Combined Fuel Prices'!X:X,'Combined Fuel Prices'!$C:$C, "Natural gas",'Combined Fuel Prices'!$AL:$AL,'BFPaT-pretax-electricity'!$A3) * (1-SUMIFS('Tax Percentages'!S:S,'Tax Percentages'!$A:$A,"Natural gas"))</f>
        <v>1.9231113029438077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883505633405802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8388024835169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19434316223952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21508143361028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99733405367230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3271955521183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4377293052442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65897842956621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55609157461902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G3">
        <f t="shared" ref="AG3:AV9" si="2">AF3</f>
        <v>1.9609640115414946E-6</v>
      </c>
      <c r="AH3">
        <f t="shared" si="2"/>
        <v>1.9609640115414946E-6</v>
      </c>
      <c r="AI3">
        <f t="shared" si="2"/>
        <v>1.9609640115414946E-6</v>
      </c>
      <c r="AJ3">
        <f t="shared" si="2"/>
        <v>1.9609640115414946E-6</v>
      </c>
      <c r="AK3">
        <f t="shared" si="2"/>
        <v>1.9609640115414946E-6</v>
      </c>
      <c r="AL3">
        <f t="shared" si="2"/>
        <v>1.9609640115414946E-6</v>
      </c>
      <c r="AM3">
        <f t="shared" si="2"/>
        <v>1.9609640115414946E-6</v>
      </c>
      <c r="AN3">
        <f t="shared" si="2"/>
        <v>1.9609640115414946E-6</v>
      </c>
      <c r="AO3">
        <f t="shared" si="2"/>
        <v>1.9609640115414946E-6</v>
      </c>
      <c r="AP3">
        <f t="shared" si="2"/>
        <v>1.9609640115414946E-6</v>
      </c>
      <c r="AQ3">
        <f t="shared" si="2"/>
        <v>1.9609640115414946E-6</v>
      </c>
      <c r="AR3">
        <f t="shared" si="2"/>
        <v>1.9609640115414946E-6</v>
      </c>
      <c r="AS3">
        <f t="shared" si="2"/>
        <v>1.9609640115414946E-6</v>
      </c>
      <c r="AT3">
        <f t="shared" si="2"/>
        <v>1.9609640115414946E-6</v>
      </c>
      <c r="AU3">
        <f t="shared" si="2"/>
        <v>1.9609640115414946E-6</v>
      </c>
      <c r="AV3">
        <f t="shared" si="2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  <c r="CD3">
        <f t="shared" si="0"/>
        <v>1.9609640115414946E-6</v>
      </c>
    </row>
    <row r="4" spans="1:82">
      <c r="A4" s="16" t="s">
        <v>327</v>
      </c>
      <c r="B4">
        <f t="shared" si="1"/>
        <v>6.9273572240834783E-6</v>
      </c>
      <c r="C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E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F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H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I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J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K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L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M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N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Q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R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G4">
        <f t="shared" si="2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  <c r="CD4">
        <f t="shared" si="0"/>
        <v>7.74300707764032E-6</v>
      </c>
    </row>
    <row r="5" spans="1:82">
      <c r="A5" s="16" t="s">
        <v>328</v>
      </c>
      <c r="B5">
        <f t="shared" si="1"/>
        <v>6.802258222294161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F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L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G5">
        <f t="shared" si="2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  <c r="CD5">
        <f t="shared" si="0"/>
        <v>7.4503414754797868E-6</v>
      </c>
    </row>
    <row r="6" spans="1:82">
      <c r="A6" s="16" t="s">
        <v>329</v>
      </c>
      <c r="B6">
        <f t="shared" si="1"/>
        <v>5.5825429548483121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F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G6">
        <f t="shared" si="2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  <c r="CD6">
        <f t="shared" si="0"/>
        <v>4.7083786782007329E-6</v>
      </c>
    </row>
    <row r="7" spans="1:82">
      <c r="A7" s="16" t="s">
        <v>330</v>
      </c>
      <c r="B7">
        <f t="shared" si="1"/>
        <v>5.5825429548483121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G7">
        <f t="shared" si="2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si="0"/>
        <v>5.9088367398361677E-6</v>
      </c>
      <c r="BG7">
        <f t="shared" ref="AH7:CD9" si="3">BF7</f>
        <v>5.9088367398361677E-6</v>
      </c>
      <c r="BH7">
        <f t="shared" si="3"/>
        <v>5.9088367398361677E-6</v>
      </c>
      <c r="BI7">
        <f t="shared" si="3"/>
        <v>5.9088367398361677E-6</v>
      </c>
      <c r="BJ7">
        <f t="shared" si="3"/>
        <v>5.9088367398361677E-6</v>
      </c>
      <c r="BK7">
        <f t="shared" si="3"/>
        <v>5.9088367398361677E-6</v>
      </c>
      <c r="BL7">
        <f t="shared" si="3"/>
        <v>5.9088367398361677E-6</v>
      </c>
      <c r="BM7">
        <f t="shared" si="3"/>
        <v>5.9088367398361677E-6</v>
      </c>
      <c r="BN7">
        <f t="shared" si="3"/>
        <v>5.9088367398361677E-6</v>
      </c>
      <c r="BO7">
        <f t="shared" si="3"/>
        <v>5.9088367398361677E-6</v>
      </c>
      <c r="BP7">
        <f t="shared" si="3"/>
        <v>5.9088367398361677E-6</v>
      </c>
      <c r="BQ7">
        <f t="shared" si="3"/>
        <v>5.9088367398361677E-6</v>
      </c>
      <c r="BR7">
        <f t="shared" si="3"/>
        <v>5.9088367398361677E-6</v>
      </c>
      <c r="BS7">
        <f t="shared" si="3"/>
        <v>5.9088367398361677E-6</v>
      </c>
      <c r="BT7">
        <f t="shared" si="3"/>
        <v>5.9088367398361677E-6</v>
      </c>
      <c r="BU7">
        <f t="shared" si="3"/>
        <v>5.9088367398361677E-6</v>
      </c>
      <c r="BV7">
        <f t="shared" si="3"/>
        <v>5.9088367398361677E-6</v>
      </c>
      <c r="BW7">
        <f t="shared" si="3"/>
        <v>5.9088367398361677E-6</v>
      </c>
      <c r="BX7">
        <f t="shared" si="3"/>
        <v>5.9088367398361677E-6</v>
      </c>
      <c r="BY7">
        <f t="shared" si="3"/>
        <v>5.9088367398361677E-6</v>
      </c>
      <c r="BZ7">
        <f t="shared" si="3"/>
        <v>5.9088367398361677E-6</v>
      </c>
      <c r="CA7">
        <f t="shared" si="3"/>
        <v>5.9088367398361677E-6</v>
      </c>
      <c r="CB7">
        <f t="shared" si="3"/>
        <v>5.9088367398361677E-6</v>
      </c>
      <c r="CC7">
        <f t="shared" si="3"/>
        <v>5.9088367398361677E-6</v>
      </c>
      <c r="CD7">
        <f t="shared" si="3"/>
        <v>5.9088367398361677E-6</v>
      </c>
    </row>
    <row r="8" spans="1:82">
      <c r="A8" s="16" t="s">
        <v>331</v>
      </c>
      <c r="B8">
        <f t="shared" si="1"/>
        <v>5.5825429548483121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G8">
        <f t="shared" si="2"/>
        <v>5.9088367398361677E-6</v>
      </c>
      <c r="AH8">
        <f t="shared" si="3"/>
        <v>5.9088367398361677E-6</v>
      </c>
      <c r="AI8">
        <f t="shared" si="3"/>
        <v>5.9088367398361677E-6</v>
      </c>
      <c r="AJ8">
        <f t="shared" si="3"/>
        <v>5.9088367398361677E-6</v>
      </c>
      <c r="AK8">
        <f t="shared" si="3"/>
        <v>5.9088367398361677E-6</v>
      </c>
      <c r="AL8">
        <f t="shared" si="3"/>
        <v>5.9088367398361677E-6</v>
      </c>
      <c r="AM8">
        <f t="shared" si="3"/>
        <v>5.9088367398361677E-6</v>
      </c>
      <c r="AN8">
        <f t="shared" si="3"/>
        <v>5.9088367398361677E-6</v>
      </c>
      <c r="AO8">
        <f t="shared" si="3"/>
        <v>5.9088367398361677E-6</v>
      </c>
      <c r="AP8">
        <f t="shared" si="3"/>
        <v>5.9088367398361677E-6</v>
      </c>
      <c r="AQ8">
        <f t="shared" si="3"/>
        <v>5.9088367398361677E-6</v>
      </c>
      <c r="AR8">
        <f t="shared" si="3"/>
        <v>5.9088367398361677E-6</v>
      </c>
      <c r="AS8">
        <f t="shared" si="3"/>
        <v>5.9088367398361677E-6</v>
      </c>
      <c r="AT8">
        <f t="shared" si="3"/>
        <v>5.9088367398361677E-6</v>
      </c>
      <c r="AU8">
        <f t="shared" si="3"/>
        <v>5.9088367398361677E-6</v>
      </c>
      <c r="AV8">
        <f t="shared" si="3"/>
        <v>5.9088367398361677E-6</v>
      </c>
      <c r="AW8">
        <f t="shared" si="3"/>
        <v>5.9088367398361677E-6</v>
      </c>
      <c r="AX8">
        <f t="shared" si="3"/>
        <v>5.9088367398361677E-6</v>
      </c>
      <c r="AY8">
        <f t="shared" si="3"/>
        <v>5.9088367398361677E-6</v>
      </c>
      <c r="AZ8">
        <f t="shared" si="3"/>
        <v>5.9088367398361677E-6</v>
      </c>
      <c r="BA8">
        <f t="shared" si="3"/>
        <v>5.9088367398361677E-6</v>
      </c>
      <c r="BB8">
        <f t="shared" si="3"/>
        <v>5.9088367398361677E-6</v>
      </c>
      <c r="BC8">
        <f t="shared" si="3"/>
        <v>5.9088367398361677E-6</v>
      </c>
      <c r="BD8">
        <f t="shared" si="3"/>
        <v>5.9088367398361677E-6</v>
      </c>
      <c r="BE8">
        <f t="shared" si="3"/>
        <v>5.9088367398361677E-6</v>
      </c>
      <c r="BF8">
        <f t="shared" si="3"/>
        <v>5.9088367398361677E-6</v>
      </c>
      <c r="BG8">
        <f t="shared" si="3"/>
        <v>5.9088367398361677E-6</v>
      </c>
      <c r="BH8">
        <f t="shared" si="3"/>
        <v>5.9088367398361677E-6</v>
      </c>
      <c r="BI8">
        <f t="shared" si="3"/>
        <v>5.9088367398361677E-6</v>
      </c>
      <c r="BJ8">
        <f t="shared" si="3"/>
        <v>5.9088367398361677E-6</v>
      </c>
      <c r="BK8">
        <f t="shared" si="3"/>
        <v>5.9088367398361677E-6</v>
      </c>
      <c r="BL8">
        <f t="shared" si="3"/>
        <v>5.9088367398361677E-6</v>
      </c>
      <c r="BM8">
        <f t="shared" si="3"/>
        <v>5.9088367398361677E-6</v>
      </c>
      <c r="BN8">
        <f t="shared" si="3"/>
        <v>5.9088367398361677E-6</v>
      </c>
      <c r="BO8">
        <f t="shared" si="3"/>
        <v>5.9088367398361677E-6</v>
      </c>
      <c r="BP8">
        <f t="shared" si="3"/>
        <v>5.9088367398361677E-6</v>
      </c>
      <c r="BQ8">
        <f t="shared" si="3"/>
        <v>5.9088367398361677E-6</v>
      </c>
      <c r="BR8">
        <f t="shared" si="3"/>
        <v>5.9088367398361677E-6</v>
      </c>
      <c r="BS8">
        <f t="shared" si="3"/>
        <v>5.9088367398361677E-6</v>
      </c>
      <c r="BT8">
        <f t="shared" si="3"/>
        <v>5.9088367398361677E-6</v>
      </c>
      <c r="BU8">
        <f t="shared" si="3"/>
        <v>5.9088367398361677E-6</v>
      </c>
      <c r="BV8">
        <f t="shared" si="3"/>
        <v>5.9088367398361677E-6</v>
      </c>
      <c r="BW8">
        <f t="shared" si="3"/>
        <v>5.9088367398361677E-6</v>
      </c>
      <c r="BX8">
        <f t="shared" si="3"/>
        <v>5.9088367398361677E-6</v>
      </c>
      <c r="BY8">
        <f t="shared" si="3"/>
        <v>5.9088367398361677E-6</v>
      </c>
      <c r="BZ8">
        <f t="shared" si="3"/>
        <v>5.9088367398361677E-6</v>
      </c>
      <c r="CA8">
        <f t="shared" si="3"/>
        <v>5.9088367398361677E-6</v>
      </c>
      <c r="CB8">
        <f t="shared" si="3"/>
        <v>5.9088367398361677E-6</v>
      </c>
      <c r="CC8">
        <f t="shared" si="3"/>
        <v>5.9088367398361677E-6</v>
      </c>
      <c r="CD8">
        <f t="shared" si="3"/>
        <v>5.9088367398361677E-6</v>
      </c>
    </row>
    <row r="9" spans="1:82">
      <c r="A9" s="16" t="s">
        <v>332</v>
      </c>
      <c r="B9">
        <f t="shared" si="1"/>
        <v>5.5825429548483121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G9">
        <f t="shared" si="2"/>
        <v>5.9088367398361677E-6</v>
      </c>
      <c r="AH9">
        <f t="shared" si="3"/>
        <v>5.9088367398361677E-6</v>
      </c>
      <c r="AI9">
        <f t="shared" si="3"/>
        <v>5.9088367398361677E-6</v>
      </c>
      <c r="AJ9">
        <f t="shared" si="3"/>
        <v>5.9088367398361677E-6</v>
      </c>
      <c r="AK9">
        <f t="shared" si="3"/>
        <v>5.9088367398361677E-6</v>
      </c>
      <c r="AL9">
        <f t="shared" si="3"/>
        <v>5.9088367398361677E-6</v>
      </c>
      <c r="AM9">
        <f t="shared" si="3"/>
        <v>5.9088367398361677E-6</v>
      </c>
      <c r="AN9">
        <f t="shared" si="3"/>
        <v>5.9088367398361677E-6</v>
      </c>
      <c r="AO9">
        <f t="shared" si="3"/>
        <v>5.9088367398361677E-6</v>
      </c>
      <c r="AP9">
        <f t="shared" si="3"/>
        <v>5.9088367398361677E-6</v>
      </c>
      <c r="AQ9">
        <f t="shared" si="3"/>
        <v>5.9088367398361677E-6</v>
      </c>
      <c r="AR9">
        <f t="shared" si="3"/>
        <v>5.9088367398361677E-6</v>
      </c>
      <c r="AS9">
        <f t="shared" si="3"/>
        <v>5.9088367398361677E-6</v>
      </c>
      <c r="AT9">
        <f t="shared" si="3"/>
        <v>5.9088367398361677E-6</v>
      </c>
      <c r="AU9">
        <f t="shared" si="3"/>
        <v>5.9088367398361677E-6</v>
      </c>
      <c r="AV9">
        <f t="shared" si="3"/>
        <v>5.9088367398361677E-6</v>
      </c>
      <c r="AW9">
        <f t="shared" si="3"/>
        <v>5.9088367398361677E-6</v>
      </c>
      <c r="AX9">
        <f t="shared" si="3"/>
        <v>5.9088367398361677E-6</v>
      </c>
      <c r="AY9">
        <f t="shared" si="3"/>
        <v>5.9088367398361677E-6</v>
      </c>
      <c r="AZ9">
        <f t="shared" si="3"/>
        <v>5.9088367398361677E-6</v>
      </c>
      <c r="BA9">
        <f t="shared" si="3"/>
        <v>5.9088367398361677E-6</v>
      </c>
      <c r="BB9">
        <f t="shared" si="3"/>
        <v>5.9088367398361677E-6</v>
      </c>
      <c r="BC9">
        <f t="shared" si="3"/>
        <v>5.9088367398361677E-6</v>
      </c>
      <c r="BD9">
        <f t="shared" si="3"/>
        <v>5.9088367398361677E-6</v>
      </c>
      <c r="BE9">
        <f t="shared" si="3"/>
        <v>5.9088367398361677E-6</v>
      </c>
      <c r="BF9">
        <f t="shared" si="3"/>
        <v>5.9088367398361677E-6</v>
      </c>
      <c r="BG9">
        <f t="shared" si="3"/>
        <v>5.9088367398361677E-6</v>
      </c>
      <c r="BH9">
        <f t="shared" si="3"/>
        <v>5.9088367398361677E-6</v>
      </c>
      <c r="BI9">
        <f t="shared" si="3"/>
        <v>5.9088367398361677E-6</v>
      </c>
      <c r="BJ9">
        <f t="shared" si="3"/>
        <v>5.9088367398361677E-6</v>
      </c>
      <c r="BK9">
        <f t="shared" si="3"/>
        <v>5.9088367398361677E-6</v>
      </c>
      <c r="BL9">
        <f t="shared" si="3"/>
        <v>5.9088367398361677E-6</v>
      </c>
      <c r="BM9">
        <f t="shared" si="3"/>
        <v>5.9088367398361677E-6</v>
      </c>
      <c r="BN9">
        <f t="shared" si="3"/>
        <v>5.9088367398361677E-6</v>
      </c>
      <c r="BO9">
        <f t="shared" si="3"/>
        <v>5.9088367398361677E-6</v>
      </c>
      <c r="BP9">
        <f t="shared" si="3"/>
        <v>5.9088367398361677E-6</v>
      </c>
      <c r="BQ9">
        <f t="shared" si="3"/>
        <v>5.9088367398361677E-6</v>
      </c>
      <c r="BR9">
        <f t="shared" si="3"/>
        <v>5.9088367398361677E-6</v>
      </c>
      <c r="BS9">
        <f t="shared" si="3"/>
        <v>5.9088367398361677E-6</v>
      </c>
      <c r="BT9">
        <f t="shared" si="3"/>
        <v>5.9088367398361677E-6</v>
      </c>
      <c r="BU9">
        <f t="shared" si="3"/>
        <v>5.9088367398361677E-6</v>
      </c>
      <c r="BV9">
        <f t="shared" si="3"/>
        <v>5.9088367398361677E-6</v>
      </c>
      <c r="BW9">
        <f t="shared" si="3"/>
        <v>5.9088367398361677E-6</v>
      </c>
      <c r="BX9">
        <f t="shared" si="3"/>
        <v>5.9088367398361677E-6</v>
      </c>
      <c r="BY9">
        <f t="shared" si="3"/>
        <v>5.9088367398361677E-6</v>
      </c>
      <c r="BZ9">
        <f t="shared" si="3"/>
        <v>5.9088367398361677E-6</v>
      </c>
      <c r="CA9">
        <f t="shared" si="3"/>
        <v>5.9088367398361677E-6</v>
      </c>
      <c r="CB9">
        <f t="shared" si="3"/>
        <v>5.9088367398361677E-6</v>
      </c>
      <c r="CC9">
        <f t="shared" si="3"/>
        <v>5.9088367398361677E-6</v>
      </c>
      <c r="CD9">
        <f t="shared" si="3"/>
        <v>5.90883673983616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E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F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G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H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I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J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K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L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M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N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O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P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Q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R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S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T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U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V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W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X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Y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Z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AA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B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C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E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F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G6">
        <f t="shared" si="3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  <c r="CD6">
        <f t="shared" si="0"/>
        <v>2.5398905795382016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E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F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G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H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I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J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K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L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M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N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O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P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Q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R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S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T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U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V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W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X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Y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Z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AA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B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C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D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E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F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G7">
        <f t="shared" si="3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si="0"/>
        <v>2.4996282535122005E-6</v>
      </c>
      <c r="BG7">
        <f t="shared" ref="AH7:CD9" si="4">BF7</f>
        <v>2.4996282535122005E-6</v>
      </c>
      <c r="BH7">
        <f t="shared" si="4"/>
        <v>2.4996282535122005E-6</v>
      </c>
      <c r="BI7">
        <f t="shared" si="4"/>
        <v>2.4996282535122005E-6</v>
      </c>
      <c r="BJ7">
        <f t="shared" si="4"/>
        <v>2.4996282535122005E-6</v>
      </c>
      <c r="BK7">
        <f t="shared" si="4"/>
        <v>2.4996282535122005E-6</v>
      </c>
      <c r="BL7">
        <f t="shared" si="4"/>
        <v>2.4996282535122005E-6</v>
      </c>
      <c r="BM7">
        <f t="shared" si="4"/>
        <v>2.4996282535122005E-6</v>
      </c>
      <c r="BN7">
        <f t="shared" si="4"/>
        <v>2.4996282535122005E-6</v>
      </c>
      <c r="BO7">
        <f t="shared" si="4"/>
        <v>2.4996282535122005E-6</v>
      </c>
      <c r="BP7">
        <f t="shared" si="4"/>
        <v>2.4996282535122005E-6</v>
      </c>
      <c r="BQ7">
        <f t="shared" si="4"/>
        <v>2.4996282535122005E-6</v>
      </c>
      <c r="BR7">
        <f t="shared" si="4"/>
        <v>2.4996282535122005E-6</v>
      </c>
      <c r="BS7">
        <f t="shared" si="4"/>
        <v>2.4996282535122005E-6</v>
      </c>
      <c r="BT7">
        <f t="shared" si="4"/>
        <v>2.4996282535122005E-6</v>
      </c>
      <c r="BU7">
        <f t="shared" si="4"/>
        <v>2.4996282535122005E-6</v>
      </c>
      <c r="BV7">
        <f t="shared" si="4"/>
        <v>2.4996282535122005E-6</v>
      </c>
      <c r="BW7">
        <f t="shared" si="4"/>
        <v>2.4996282535122005E-6</v>
      </c>
      <c r="BX7">
        <f t="shared" si="4"/>
        <v>2.4996282535122005E-6</v>
      </c>
      <c r="BY7">
        <f t="shared" si="4"/>
        <v>2.4996282535122005E-6</v>
      </c>
      <c r="BZ7">
        <f t="shared" si="4"/>
        <v>2.4996282535122005E-6</v>
      </c>
      <c r="CA7">
        <f t="shared" si="4"/>
        <v>2.4996282535122005E-6</v>
      </c>
      <c r="CB7">
        <f t="shared" si="4"/>
        <v>2.4996282535122005E-6</v>
      </c>
      <c r="CC7">
        <f t="shared" si="4"/>
        <v>2.4996282535122005E-6</v>
      </c>
      <c r="CD7">
        <f t="shared" si="4"/>
        <v>2.4996282535122005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E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F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G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H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I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J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K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L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M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N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O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P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Q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R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S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T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U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V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W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X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Y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Z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AA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B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C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D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E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F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G8">
        <f t="shared" si="3"/>
        <v>2.4996282535122005E-6</v>
      </c>
      <c r="AH8">
        <f t="shared" si="4"/>
        <v>2.4996282535122005E-6</v>
      </c>
      <c r="AI8">
        <f t="shared" si="4"/>
        <v>2.4996282535122005E-6</v>
      </c>
      <c r="AJ8">
        <f t="shared" si="4"/>
        <v>2.4996282535122005E-6</v>
      </c>
      <c r="AK8">
        <f t="shared" si="4"/>
        <v>2.4996282535122005E-6</v>
      </c>
      <c r="AL8">
        <f t="shared" si="4"/>
        <v>2.4996282535122005E-6</v>
      </c>
      <c r="AM8">
        <f t="shared" si="4"/>
        <v>2.4996282535122005E-6</v>
      </c>
      <c r="AN8">
        <f t="shared" si="4"/>
        <v>2.4996282535122005E-6</v>
      </c>
      <c r="AO8">
        <f t="shared" si="4"/>
        <v>2.4996282535122005E-6</v>
      </c>
      <c r="AP8">
        <f t="shared" si="4"/>
        <v>2.4996282535122005E-6</v>
      </c>
      <c r="AQ8">
        <f t="shared" si="4"/>
        <v>2.4996282535122005E-6</v>
      </c>
      <c r="AR8">
        <f t="shared" si="4"/>
        <v>2.4996282535122005E-6</v>
      </c>
      <c r="AS8">
        <f t="shared" si="4"/>
        <v>2.4996282535122005E-6</v>
      </c>
      <c r="AT8">
        <f t="shared" si="4"/>
        <v>2.4996282535122005E-6</v>
      </c>
      <c r="AU8">
        <f t="shared" si="4"/>
        <v>2.4996282535122005E-6</v>
      </c>
      <c r="AV8">
        <f t="shared" si="4"/>
        <v>2.4996282535122005E-6</v>
      </c>
      <c r="AW8">
        <f t="shared" si="4"/>
        <v>2.4996282535122005E-6</v>
      </c>
      <c r="AX8">
        <f t="shared" si="4"/>
        <v>2.4996282535122005E-6</v>
      </c>
      <c r="AY8">
        <f t="shared" si="4"/>
        <v>2.4996282535122005E-6</v>
      </c>
      <c r="AZ8">
        <f t="shared" si="4"/>
        <v>2.4996282535122005E-6</v>
      </c>
      <c r="BA8">
        <f t="shared" si="4"/>
        <v>2.4996282535122005E-6</v>
      </c>
      <c r="BB8">
        <f t="shared" si="4"/>
        <v>2.4996282535122005E-6</v>
      </c>
      <c r="BC8">
        <f t="shared" si="4"/>
        <v>2.4996282535122005E-6</v>
      </c>
      <c r="BD8">
        <f t="shared" si="4"/>
        <v>2.4996282535122005E-6</v>
      </c>
      <c r="BE8">
        <f t="shared" si="4"/>
        <v>2.4996282535122005E-6</v>
      </c>
      <c r="BF8">
        <f t="shared" si="4"/>
        <v>2.4996282535122005E-6</v>
      </c>
      <c r="BG8">
        <f t="shared" si="4"/>
        <v>2.4996282535122005E-6</v>
      </c>
      <c r="BH8">
        <f t="shared" si="4"/>
        <v>2.4996282535122005E-6</v>
      </c>
      <c r="BI8">
        <f t="shared" si="4"/>
        <v>2.4996282535122005E-6</v>
      </c>
      <c r="BJ8">
        <f t="shared" si="4"/>
        <v>2.4996282535122005E-6</v>
      </c>
      <c r="BK8">
        <f t="shared" si="4"/>
        <v>2.4996282535122005E-6</v>
      </c>
      <c r="BL8">
        <f t="shared" si="4"/>
        <v>2.4996282535122005E-6</v>
      </c>
      <c r="BM8">
        <f t="shared" si="4"/>
        <v>2.4996282535122005E-6</v>
      </c>
      <c r="BN8">
        <f t="shared" si="4"/>
        <v>2.4996282535122005E-6</v>
      </c>
      <c r="BO8">
        <f t="shared" si="4"/>
        <v>2.4996282535122005E-6</v>
      </c>
      <c r="BP8">
        <f t="shared" si="4"/>
        <v>2.4996282535122005E-6</v>
      </c>
      <c r="BQ8">
        <f t="shared" si="4"/>
        <v>2.4996282535122005E-6</v>
      </c>
      <c r="BR8">
        <f t="shared" si="4"/>
        <v>2.4996282535122005E-6</v>
      </c>
      <c r="BS8">
        <f t="shared" si="4"/>
        <v>2.4996282535122005E-6</v>
      </c>
      <c r="BT8">
        <f t="shared" si="4"/>
        <v>2.4996282535122005E-6</v>
      </c>
      <c r="BU8">
        <f t="shared" si="4"/>
        <v>2.4996282535122005E-6</v>
      </c>
      <c r="BV8">
        <f t="shared" si="4"/>
        <v>2.4996282535122005E-6</v>
      </c>
      <c r="BW8">
        <f t="shared" si="4"/>
        <v>2.4996282535122005E-6</v>
      </c>
      <c r="BX8">
        <f t="shared" si="4"/>
        <v>2.4996282535122005E-6</v>
      </c>
      <c r="BY8">
        <f t="shared" si="4"/>
        <v>2.4996282535122005E-6</v>
      </c>
      <c r="BZ8">
        <f t="shared" si="4"/>
        <v>2.4996282535122005E-6</v>
      </c>
      <c r="CA8">
        <f t="shared" si="4"/>
        <v>2.4996282535122005E-6</v>
      </c>
      <c r="CB8">
        <f t="shared" si="4"/>
        <v>2.4996282535122005E-6</v>
      </c>
      <c r="CC8">
        <f t="shared" si="4"/>
        <v>2.4996282535122005E-6</v>
      </c>
      <c r="CD8">
        <f t="shared" si="4"/>
        <v>2.4996282535122005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E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F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G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H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I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J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K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L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M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N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O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P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Q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R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S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T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U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V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W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X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Y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Z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AA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B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C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D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E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F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G9">
        <f t="shared" si="3"/>
        <v>2.4996282535122005E-6</v>
      </c>
      <c r="AH9">
        <f t="shared" si="4"/>
        <v>2.4996282535122005E-6</v>
      </c>
      <c r="AI9">
        <f t="shared" si="4"/>
        <v>2.4996282535122005E-6</v>
      </c>
      <c r="AJ9">
        <f t="shared" si="4"/>
        <v>2.4996282535122005E-6</v>
      </c>
      <c r="AK9">
        <f t="shared" si="4"/>
        <v>2.4996282535122005E-6</v>
      </c>
      <c r="AL9">
        <f t="shared" si="4"/>
        <v>2.4996282535122005E-6</v>
      </c>
      <c r="AM9">
        <f t="shared" si="4"/>
        <v>2.4996282535122005E-6</v>
      </c>
      <c r="AN9">
        <f t="shared" si="4"/>
        <v>2.4996282535122005E-6</v>
      </c>
      <c r="AO9">
        <f t="shared" si="4"/>
        <v>2.4996282535122005E-6</v>
      </c>
      <c r="AP9">
        <f t="shared" si="4"/>
        <v>2.4996282535122005E-6</v>
      </c>
      <c r="AQ9">
        <f t="shared" si="4"/>
        <v>2.4996282535122005E-6</v>
      </c>
      <c r="AR9">
        <f t="shared" si="4"/>
        <v>2.4996282535122005E-6</v>
      </c>
      <c r="AS9">
        <f t="shared" si="4"/>
        <v>2.4996282535122005E-6</v>
      </c>
      <c r="AT9">
        <f t="shared" si="4"/>
        <v>2.4996282535122005E-6</v>
      </c>
      <c r="AU9">
        <f t="shared" si="4"/>
        <v>2.4996282535122005E-6</v>
      </c>
      <c r="AV9">
        <f t="shared" si="4"/>
        <v>2.4996282535122005E-6</v>
      </c>
      <c r="AW9">
        <f t="shared" si="4"/>
        <v>2.4996282535122005E-6</v>
      </c>
      <c r="AX9">
        <f t="shared" si="4"/>
        <v>2.4996282535122005E-6</v>
      </c>
      <c r="AY9">
        <f t="shared" si="4"/>
        <v>2.4996282535122005E-6</v>
      </c>
      <c r="AZ9">
        <f t="shared" si="4"/>
        <v>2.4996282535122005E-6</v>
      </c>
      <c r="BA9">
        <f t="shared" si="4"/>
        <v>2.4996282535122005E-6</v>
      </c>
      <c r="BB9">
        <f t="shared" si="4"/>
        <v>2.4996282535122005E-6</v>
      </c>
      <c r="BC9">
        <f t="shared" si="4"/>
        <v>2.4996282535122005E-6</v>
      </c>
      <c r="BD9">
        <f t="shared" si="4"/>
        <v>2.4996282535122005E-6</v>
      </c>
      <c r="BE9">
        <f t="shared" si="4"/>
        <v>2.4996282535122005E-6</v>
      </c>
      <c r="BF9">
        <f t="shared" si="4"/>
        <v>2.4996282535122005E-6</v>
      </c>
      <c r="BG9">
        <f t="shared" si="4"/>
        <v>2.4996282535122005E-6</v>
      </c>
      <c r="BH9">
        <f t="shared" si="4"/>
        <v>2.4996282535122005E-6</v>
      </c>
      <c r="BI9">
        <f t="shared" si="4"/>
        <v>2.4996282535122005E-6</v>
      </c>
      <c r="BJ9">
        <f t="shared" si="4"/>
        <v>2.4996282535122005E-6</v>
      </c>
      <c r="BK9">
        <f t="shared" si="4"/>
        <v>2.4996282535122005E-6</v>
      </c>
      <c r="BL9">
        <f t="shared" si="4"/>
        <v>2.4996282535122005E-6</v>
      </c>
      <c r="BM9">
        <f t="shared" si="4"/>
        <v>2.4996282535122005E-6</v>
      </c>
      <c r="BN9">
        <f t="shared" si="4"/>
        <v>2.4996282535122005E-6</v>
      </c>
      <c r="BO9">
        <f t="shared" si="4"/>
        <v>2.4996282535122005E-6</v>
      </c>
      <c r="BP9">
        <f t="shared" si="4"/>
        <v>2.4996282535122005E-6</v>
      </c>
      <c r="BQ9">
        <f t="shared" si="4"/>
        <v>2.4996282535122005E-6</v>
      </c>
      <c r="BR9">
        <f t="shared" si="4"/>
        <v>2.4996282535122005E-6</v>
      </c>
      <c r="BS9">
        <f t="shared" si="4"/>
        <v>2.4996282535122005E-6</v>
      </c>
      <c r="BT9">
        <f t="shared" si="4"/>
        <v>2.4996282535122005E-6</v>
      </c>
      <c r="BU9">
        <f t="shared" si="4"/>
        <v>2.4996282535122005E-6</v>
      </c>
      <c r="BV9">
        <f t="shared" si="4"/>
        <v>2.4996282535122005E-6</v>
      </c>
      <c r="BW9">
        <f t="shared" si="4"/>
        <v>2.4996282535122005E-6</v>
      </c>
      <c r="BX9">
        <f t="shared" si="4"/>
        <v>2.4996282535122005E-6</v>
      </c>
      <c r="BY9">
        <f t="shared" si="4"/>
        <v>2.4996282535122005E-6</v>
      </c>
      <c r="BZ9">
        <f t="shared" si="4"/>
        <v>2.4996282535122005E-6</v>
      </c>
      <c r="CA9">
        <f t="shared" si="4"/>
        <v>2.4996282535122005E-6</v>
      </c>
      <c r="CB9">
        <f t="shared" si="4"/>
        <v>2.4996282535122005E-6</v>
      </c>
      <c r="CC9">
        <f t="shared" si="4"/>
        <v>2.4996282535122005E-6</v>
      </c>
      <c r="CD9">
        <f t="shared" si="4"/>
        <v>2.499628253512200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88865866757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G2">
        <f>AF2</f>
        <v>2.179901507383864E-5</v>
      </c>
      <c r="AH2">
        <f t="shared" ref="AH2:CD7" si="0">AG2</f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  <c r="CD2">
        <f t="shared" si="0"/>
        <v>2.179901507383864E-5</v>
      </c>
    </row>
    <row r="3" spans="1:82">
      <c r="A3" s="16" t="s">
        <v>326</v>
      </c>
      <c r="B3">
        <f t="shared" ref="B3:B9" si="1">C3</f>
        <v>2.0388865866757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G3">
        <f t="shared" ref="AG3:AV9" si="2">AF3</f>
        <v>2.1803032097558834E-5</v>
      </c>
      <c r="AH3">
        <f t="shared" si="2"/>
        <v>2.1803032097558834E-5</v>
      </c>
      <c r="AI3">
        <f t="shared" si="2"/>
        <v>2.1803032097558834E-5</v>
      </c>
      <c r="AJ3">
        <f t="shared" si="2"/>
        <v>2.1803032097558834E-5</v>
      </c>
      <c r="AK3">
        <f t="shared" si="2"/>
        <v>2.1803032097558834E-5</v>
      </c>
      <c r="AL3">
        <f t="shared" si="2"/>
        <v>2.1803032097558834E-5</v>
      </c>
      <c r="AM3">
        <f t="shared" si="2"/>
        <v>2.1803032097558834E-5</v>
      </c>
      <c r="AN3">
        <f t="shared" si="2"/>
        <v>2.1803032097558834E-5</v>
      </c>
      <c r="AO3">
        <f t="shared" si="2"/>
        <v>2.1803032097558834E-5</v>
      </c>
      <c r="AP3">
        <f t="shared" si="2"/>
        <v>2.1803032097558834E-5</v>
      </c>
      <c r="AQ3">
        <f t="shared" si="2"/>
        <v>2.1803032097558834E-5</v>
      </c>
      <c r="AR3">
        <f t="shared" si="2"/>
        <v>2.1803032097558834E-5</v>
      </c>
      <c r="AS3">
        <f t="shared" si="2"/>
        <v>2.1803032097558834E-5</v>
      </c>
      <c r="AT3">
        <f t="shared" si="2"/>
        <v>2.1803032097558834E-5</v>
      </c>
      <c r="AU3">
        <f t="shared" si="2"/>
        <v>2.1803032097558834E-5</v>
      </c>
      <c r="AV3">
        <f t="shared" si="2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  <c r="CD3">
        <f t="shared" si="0"/>
        <v>2.1803032097558834E-5</v>
      </c>
    </row>
    <row r="4" spans="1:82">
      <c r="A4" s="16" t="s">
        <v>327</v>
      </c>
      <c r="B4">
        <f t="shared" si="1"/>
        <v>2.0388865866757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G4">
        <f t="shared" si="2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  <c r="CD4">
        <f t="shared" si="0"/>
        <v>2.1803032097558834E-5</v>
      </c>
    </row>
    <row r="5" spans="1:82">
      <c r="A5" s="16" t="s">
        <v>328</v>
      </c>
      <c r="B5">
        <f t="shared" si="1"/>
        <v>2.0388865866757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G5">
        <f t="shared" si="2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  <c r="CD5">
        <f t="shared" si="0"/>
        <v>2.1803032097558834E-5</v>
      </c>
    </row>
    <row r="6" spans="1:82">
      <c r="A6" s="16" t="s">
        <v>329</v>
      </c>
      <c r="B6">
        <f t="shared" si="1"/>
        <v>2.0388865866757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G6">
        <f t="shared" si="2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  <c r="CD6">
        <f t="shared" si="0"/>
        <v>2.1803032097558834E-5</v>
      </c>
    </row>
    <row r="7" spans="1:82">
      <c r="A7" s="16" t="s">
        <v>330</v>
      </c>
      <c r="B7">
        <f t="shared" si="1"/>
        <v>2.0388865866757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G7">
        <f t="shared" si="2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si="0"/>
        <v>2.1803032097558834E-5</v>
      </c>
      <c r="BG7">
        <f t="shared" ref="AH7:CD9" si="3">BF7</f>
        <v>2.1803032097558834E-5</v>
      </c>
      <c r="BH7">
        <f t="shared" si="3"/>
        <v>2.1803032097558834E-5</v>
      </c>
      <c r="BI7">
        <f t="shared" si="3"/>
        <v>2.1803032097558834E-5</v>
      </c>
      <c r="BJ7">
        <f t="shared" si="3"/>
        <v>2.1803032097558834E-5</v>
      </c>
      <c r="BK7">
        <f t="shared" si="3"/>
        <v>2.1803032097558834E-5</v>
      </c>
      <c r="BL7">
        <f t="shared" si="3"/>
        <v>2.1803032097558834E-5</v>
      </c>
      <c r="BM7">
        <f t="shared" si="3"/>
        <v>2.1803032097558834E-5</v>
      </c>
      <c r="BN7">
        <f t="shared" si="3"/>
        <v>2.1803032097558834E-5</v>
      </c>
      <c r="BO7">
        <f t="shared" si="3"/>
        <v>2.1803032097558834E-5</v>
      </c>
      <c r="BP7">
        <f t="shared" si="3"/>
        <v>2.1803032097558834E-5</v>
      </c>
      <c r="BQ7">
        <f t="shared" si="3"/>
        <v>2.1803032097558834E-5</v>
      </c>
      <c r="BR7">
        <f t="shared" si="3"/>
        <v>2.1803032097558834E-5</v>
      </c>
      <c r="BS7">
        <f t="shared" si="3"/>
        <v>2.1803032097558834E-5</v>
      </c>
      <c r="BT7">
        <f t="shared" si="3"/>
        <v>2.1803032097558834E-5</v>
      </c>
      <c r="BU7">
        <f t="shared" si="3"/>
        <v>2.1803032097558834E-5</v>
      </c>
      <c r="BV7">
        <f t="shared" si="3"/>
        <v>2.1803032097558834E-5</v>
      </c>
      <c r="BW7">
        <f t="shared" si="3"/>
        <v>2.1803032097558834E-5</v>
      </c>
      <c r="BX7">
        <f t="shared" si="3"/>
        <v>2.1803032097558834E-5</v>
      </c>
      <c r="BY7">
        <f t="shared" si="3"/>
        <v>2.1803032097558834E-5</v>
      </c>
      <c r="BZ7">
        <f t="shared" si="3"/>
        <v>2.1803032097558834E-5</v>
      </c>
      <c r="CA7">
        <f t="shared" si="3"/>
        <v>2.1803032097558834E-5</v>
      </c>
      <c r="CB7">
        <f t="shared" si="3"/>
        <v>2.1803032097558834E-5</v>
      </c>
      <c r="CC7">
        <f t="shared" si="3"/>
        <v>2.1803032097558834E-5</v>
      </c>
      <c r="CD7">
        <f t="shared" si="3"/>
        <v>2.1803032097558834E-5</v>
      </c>
    </row>
    <row r="8" spans="1:82">
      <c r="A8" s="16" t="s">
        <v>331</v>
      </c>
      <c r="B8">
        <f t="shared" si="1"/>
        <v>2.0388865866757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G8">
        <f t="shared" si="2"/>
        <v>2.1803032097558834E-5</v>
      </c>
      <c r="AH8">
        <f t="shared" si="3"/>
        <v>2.1803032097558834E-5</v>
      </c>
      <c r="AI8">
        <f t="shared" si="3"/>
        <v>2.1803032097558834E-5</v>
      </c>
      <c r="AJ8">
        <f t="shared" si="3"/>
        <v>2.1803032097558834E-5</v>
      </c>
      <c r="AK8">
        <f t="shared" si="3"/>
        <v>2.1803032097558834E-5</v>
      </c>
      <c r="AL8">
        <f t="shared" si="3"/>
        <v>2.1803032097558834E-5</v>
      </c>
      <c r="AM8">
        <f t="shared" si="3"/>
        <v>2.1803032097558834E-5</v>
      </c>
      <c r="AN8">
        <f t="shared" si="3"/>
        <v>2.1803032097558834E-5</v>
      </c>
      <c r="AO8">
        <f t="shared" si="3"/>
        <v>2.1803032097558834E-5</v>
      </c>
      <c r="AP8">
        <f t="shared" si="3"/>
        <v>2.1803032097558834E-5</v>
      </c>
      <c r="AQ8">
        <f t="shared" si="3"/>
        <v>2.1803032097558834E-5</v>
      </c>
      <c r="AR8">
        <f t="shared" si="3"/>
        <v>2.1803032097558834E-5</v>
      </c>
      <c r="AS8">
        <f t="shared" si="3"/>
        <v>2.1803032097558834E-5</v>
      </c>
      <c r="AT8">
        <f t="shared" si="3"/>
        <v>2.1803032097558834E-5</v>
      </c>
      <c r="AU8">
        <f t="shared" si="3"/>
        <v>2.1803032097558834E-5</v>
      </c>
      <c r="AV8">
        <f t="shared" si="3"/>
        <v>2.1803032097558834E-5</v>
      </c>
      <c r="AW8">
        <f t="shared" si="3"/>
        <v>2.1803032097558834E-5</v>
      </c>
      <c r="AX8">
        <f t="shared" si="3"/>
        <v>2.1803032097558834E-5</v>
      </c>
      <c r="AY8">
        <f t="shared" si="3"/>
        <v>2.1803032097558834E-5</v>
      </c>
      <c r="AZ8">
        <f t="shared" si="3"/>
        <v>2.1803032097558834E-5</v>
      </c>
      <c r="BA8">
        <f t="shared" si="3"/>
        <v>2.1803032097558834E-5</v>
      </c>
      <c r="BB8">
        <f t="shared" si="3"/>
        <v>2.1803032097558834E-5</v>
      </c>
      <c r="BC8">
        <f t="shared" si="3"/>
        <v>2.1803032097558834E-5</v>
      </c>
      <c r="BD8">
        <f t="shared" si="3"/>
        <v>2.1803032097558834E-5</v>
      </c>
      <c r="BE8">
        <f t="shared" si="3"/>
        <v>2.1803032097558834E-5</v>
      </c>
      <c r="BF8">
        <f t="shared" si="3"/>
        <v>2.1803032097558834E-5</v>
      </c>
      <c r="BG8">
        <f t="shared" si="3"/>
        <v>2.1803032097558834E-5</v>
      </c>
      <c r="BH8">
        <f t="shared" si="3"/>
        <v>2.1803032097558834E-5</v>
      </c>
      <c r="BI8">
        <f t="shared" si="3"/>
        <v>2.1803032097558834E-5</v>
      </c>
      <c r="BJ8">
        <f t="shared" si="3"/>
        <v>2.1803032097558834E-5</v>
      </c>
      <c r="BK8">
        <f t="shared" si="3"/>
        <v>2.1803032097558834E-5</v>
      </c>
      <c r="BL8">
        <f t="shared" si="3"/>
        <v>2.1803032097558834E-5</v>
      </c>
      <c r="BM8">
        <f t="shared" si="3"/>
        <v>2.1803032097558834E-5</v>
      </c>
      <c r="BN8">
        <f t="shared" si="3"/>
        <v>2.1803032097558834E-5</v>
      </c>
      <c r="BO8">
        <f t="shared" si="3"/>
        <v>2.1803032097558834E-5</v>
      </c>
      <c r="BP8">
        <f t="shared" si="3"/>
        <v>2.1803032097558834E-5</v>
      </c>
      <c r="BQ8">
        <f t="shared" si="3"/>
        <v>2.1803032097558834E-5</v>
      </c>
      <c r="BR8">
        <f t="shared" si="3"/>
        <v>2.1803032097558834E-5</v>
      </c>
      <c r="BS8">
        <f t="shared" si="3"/>
        <v>2.1803032097558834E-5</v>
      </c>
      <c r="BT8">
        <f t="shared" si="3"/>
        <v>2.1803032097558834E-5</v>
      </c>
      <c r="BU8">
        <f t="shared" si="3"/>
        <v>2.1803032097558834E-5</v>
      </c>
      <c r="BV8">
        <f t="shared" si="3"/>
        <v>2.1803032097558834E-5</v>
      </c>
      <c r="BW8">
        <f t="shared" si="3"/>
        <v>2.1803032097558834E-5</v>
      </c>
      <c r="BX8">
        <f t="shared" si="3"/>
        <v>2.1803032097558834E-5</v>
      </c>
      <c r="BY8">
        <f t="shared" si="3"/>
        <v>2.1803032097558834E-5</v>
      </c>
      <c r="BZ8">
        <f t="shared" si="3"/>
        <v>2.1803032097558834E-5</v>
      </c>
      <c r="CA8">
        <f t="shared" si="3"/>
        <v>2.1803032097558834E-5</v>
      </c>
      <c r="CB8">
        <f t="shared" si="3"/>
        <v>2.1803032097558834E-5</v>
      </c>
      <c r="CC8">
        <f t="shared" si="3"/>
        <v>2.1803032097558834E-5</v>
      </c>
      <c r="CD8">
        <f t="shared" si="3"/>
        <v>2.1803032097558834E-5</v>
      </c>
    </row>
    <row r="9" spans="1:82">
      <c r="A9" s="16" t="s">
        <v>332</v>
      </c>
      <c r="B9">
        <f t="shared" si="1"/>
        <v>2.0388865866757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G9">
        <f t="shared" si="2"/>
        <v>2.1803032097558834E-5</v>
      </c>
      <c r="AH9">
        <f t="shared" si="3"/>
        <v>2.1803032097558834E-5</v>
      </c>
      <c r="AI9">
        <f t="shared" si="3"/>
        <v>2.1803032097558834E-5</v>
      </c>
      <c r="AJ9">
        <f t="shared" si="3"/>
        <v>2.1803032097558834E-5</v>
      </c>
      <c r="AK9">
        <f t="shared" si="3"/>
        <v>2.1803032097558834E-5</v>
      </c>
      <c r="AL9">
        <f t="shared" si="3"/>
        <v>2.1803032097558834E-5</v>
      </c>
      <c r="AM9">
        <f t="shared" si="3"/>
        <v>2.1803032097558834E-5</v>
      </c>
      <c r="AN9">
        <f t="shared" si="3"/>
        <v>2.1803032097558834E-5</v>
      </c>
      <c r="AO9">
        <f t="shared" si="3"/>
        <v>2.1803032097558834E-5</v>
      </c>
      <c r="AP9">
        <f t="shared" si="3"/>
        <v>2.1803032097558834E-5</v>
      </c>
      <c r="AQ9">
        <f t="shared" si="3"/>
        <v>2.1803032097558834E-5</v>
      </c>
      <c r="AR9">
        <f t="shared" si="3"/>
        <v>2.1803032097558834E-5</v>
      </c>
      <c r="AS9">
        <f t="shared" si="3"/>
        <v>2.1803032097558834E-5</v>
      </c>
      <c r="AT9">
        <f t="shared" si="3"/>
        <v>2.1803032097558834E-5</v>
      </c>
      <c r="AU9">
        <f t="shared" si="3"/>
        <v>2.1803032097558834E-5</v>
      </c>
      <c r="AV9">
        <f t="shared" si="3"/>
        <v>2.1803032097558834E-5</v>
      </c>
      <c r="AW9">
        <f t="shared" si="3"/>
        <v>2.1803032097558834E-5</v>
      </c>
      <c r="AX9">
        <f t="shared" si="3"/>
        <v>2.1803032097558834E-5</v>
      </c>
      <c r="AY9">
        <f t="shared" si="3"/>
        <v>2.1803032097558834E-5</v>
      </c>
      <c r="AZ9">
        <f t="shared" si="3"/>
        <v>2.1803032097558834E-5</v>
      </c>
      <c r="BA9">
        <f t="shared" si="3"/>
        <v>2.1803032097558834E-5</v>
      </c>
      <c r="BB9">
        <f t="shared" si="3"/>
        <v>2.1803032097558834E-5</v>
      </c>
      <c r="BC9">
        <f t="shared" si="3"/>
        <v>2.1803032097558834E-5</v>
      </c>
      <c r="BD9">
        <f t="shared" si="3"/>
        <v>2.1803032097558834E-5</v>
      </c>
      <c r="BE9">
        <f t="shared" si="3"/>
        <v>2.1803032097558834E-5</v>
      </c>
      <c r="BF9">
        <f t="shared" si="3"/>
        <v>2.1803032097558834E-5</v>
      </c>
      <c r="BG9">
        <f t="shared" si="3"/>
        <v>2.1803032097558834E-5</v>
      </c>
      <c r="BH9">
        <f t="shared" si="3"/>
        <v>2.1803032097558834E-5</v>
      </c>
      <c r="BI9">
        <f t="shared" si="3"/>
        <v>2.1803032097558834E-5</v>
      </c>
      <c r="BJ9">
        <f t="shared" si="3"/>
        <v>2.1803032097558834E-5</v>
      </c>
      <c r="BK9">
        <f t="shared" si="3"/>
        <v>2.1803032097558834E-5</v>
      </c>
      <c r="BL9">
        <f t="shared" si="3"/>
        <v>2.1803032097558834E-5</v>
      </c>
      <c r="BM9">
        <f t="shared" si="3"/>
        <v>2.1803032097558834E-5</v>
      </c>
      <c r="BN9">
        <f t="shared" si="3"/>
        <v>2.1803032097558834E-5</v>
      </c>
      <c r="BO9">
        <f t="shared" si="3"/>
        <v>2.1803032097558834E-5</v>
      </c>
      <c r="BP9">
        <f t="shared" si="3"/>
        <v>2.1803032097558834E-5</v>
      </c>
      <c r="BQ9">
        <f t="shared" si="3"/>
        <v>2.1803032097558834E-5</v>
      </c>
      <c r="BR9">
        <f t="shared" si="3"/>
        <v>2.1803032097558834E-5</v>
      </c>
      <c r="BS9">
        <f t="shared" si="3"/>
        <v>2.1803032097558834E-5</v>
      </c>
      <c r="BT9">
        <f t="shared" si="3"/>
        <v>2.1803032097558834E-5</v>
      </c>
      <c r="BU9">
        <f t="shared" si="3"/>
        <v>2.1803032097558834E-5</v>
      </c>
      <c r="BV9">
        <f t="shared" si="3"/>
        <v>2.1803032097558834E-5</v>
      </c>
      <c r="BW9">
        <f t="shared" si="3"/>
        <v>2.1803032097558834E-5</v>
      </c>
      <c r="BX9">
        <f t="shared" si="3"/>
        <v>2.1803032097558834E-5</v>
      </c>
      <c r="BY9">
        <f t="shared" si="3"/>
        <v>2.1803032097558834E-5</v>
      </c>
      <c r="BZ9">
        <f t="shared" si="3"/>
        <v>2.1803032097558834E-5</v>
      </c>
      <c r="CA9">
        <f t="shared" si="3"/>
        <v>2.1803032097558834E-5</v>
      </c>
      <c r="CB9">
        <f t="shared" si="3"/>
        <v>2.1803032097558834E-5</v>
      </c>
      <c r="CC9">
        <f t="shared" si="3"/>
        <v>2.1803032097558834E-5</v>
      </c>
      <c r="CD9">
        <f t="shared" si="3"/>
        <v>2.180303209755883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466027592105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G2">
        <f>AF2</f>
        <v>2.2117606761867487E-5</v>
      </c>
      <c r="AH2">
        <f t="shared" ref="AH2:CD7" si="0">AG2</f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  <c r="CD2">
        <f t="shared" si="0"/>
        <v>2.2117606761867487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G3">
        <f t="shared" ref="AG3:AV9" si="2">AF3</f>
        <v>1.3843869998461557E-5</v>
      </c>
      <c r="AH3">
        <f t="shared" si="2"/>
        <v>1.3843869998461557E-5</v>
      </c>
      <c r="AI3">
        <f t="shared" si="2"/>
        <v>1.3843869998461557E-5</v>
      </c>
      <c r="AJ3">
        <f t="shared" si="2"/>
        <v>1.3843869998461557E-5</v>
      </c>
      <c r="AK3">
        <f t="shared" si="2"/>
        <v>1.3843869998461557E-5</v>
      </c>
      <c r="AL3">
        <f t="shared" si="2"/>
        <v>1.3843869998461557E-5</v>
      </c>
      <c r="AM3">
        <f t="shared" si="2"/>
        <v>1.3843869998461557E-5</v>
      </c>
      <c r="AN3">
        <f t="shared" si="2"/>
        <v>1.3843869998461557E-5</v>
      </c>
      <c r="AO3">
        <f t="shared" si="2"/>
        <v>1.3843869998461557E-5</v>
      </c>
      <c r="AP3">
        <f t="shared" si="2"/>
        <v>1.3843869998461557E-5</v>
      </c>
      <c r="AQ3">
        <f t="shared" si="2"/>
        <v>1.3843869998461557E-5</v>
      </c>
      <c r="AR3">
        <f t="shared" si="2"/>
        <v>1.3843869998461557E-5</v>
      </c>
      <c r="AS3">
        <f t="shared" si="2"/>
        <v>1.3843869998461557E-5</v>
      </c>
      <c r="AT3">
        <f t="shared" si="2"/>
        <v>1.3843869998461557E-5</v>
      </c>
      <c r="AU3">
        <f t="shared" si="2"/>
        <v>1.3843869998461557E-5</v>
      </c>
      <c r="AV3">
        <f t="shared" si="2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  <c r="CD3">
        <f t="shared" si="0"/>
        <v>1.3843869998461557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G4">
        <f t="shared" si="2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  <c r="CD4">
        <f t="shared" si="0"/>
        <v>1.8146766558222807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G5">
        <f t="shared" si="2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  <c r="CD5">
        <f t="shared" si="0"/>
        <v>1.5237445656735333E-5</v>
      </c>
    </row>
    <row r="6" spans="1:82">
      <c r="A6" s="16" t="s">
        <v>329</v>
      </c>
      <c r="B6">
        <f t="shared" si="1"/>
        <v>1.30391335456245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G6">
        <f t="shared" si="2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  <c r="CD6">
        <f t="shared" si="0"/>
        <v>1.5481598097383109E-5</v>
      </c>
    </row>
    <row r="7" spans="1:82">
      <c r="A7" s="16" t="s">
        <v>330</v>
      </c>
      <c r="B7">
        <f t="shared" si="1"/>
        <v>1.30391335456245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G7">
        <f t="shared" si="2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si="0"/>
        <v>1.5353146183172423E-5</v>
      </c>
      <c r="BG7">
        <f t="shared" ref="AH7:CD9" si="3">BF7</f>
        <v>1.5353146183172423E-5</v>
      </c>
      <c r="BH7">
        <f t="shared" si="3"/>
        <v>1.5353146183172423E-5</v>
      </c>
      <c r="BI7">
        <f t="shared" si="3"/>
        <v>1.5353146183172423E-5</v>
      </c>
      <c r="BJ7">
        <f t="shared" si="3"/>
        <v>1.5353146183172423E-5</v>
      </c>
      <c r="BK7">
        <f t="shared" si="3"/>
        <v>1.5353146183172423E-5</v>
      </c>
      <c r="BL7">
        <f t="shared" si="3"/>
        <v>1.5353146183172423E-5</v>
      </c>
      <c r="BM7">
        <f t="shared" si="3"/>
        <v>1.5353146183172423E-5</v>
      </c>
      <c r="BN7">
        <f t="shared" si="3"/>
        <v>1.5353146183172423E-5</v>
      </c>
      <c r="BO7">
        <f t="shared" si="3"/>
        <v>1.5353146183172423E-5</v>
      </c>
      <c r="BP7">
        <f t="shared" si="3"/>
        <v>1.5353146183172423E-5</v>
      </c>
      <c r="BQ7">
        <f t="shared" si="3"/>
        <v>1.5353146183172423E-5</v>
      </c>
      <c r="BR7">
        <f t="shared" si="3"/>
        <v>1.5353146183172423E-5</v>
      </c>
      <c r="BS7">
        <f t="shared" si="3"/>
        <v>1.5353146183172423E-5</v>
      </c>
      <c r="BT7">
        <f t="shared" si="3"/>
        <v>1.5353146183172423E-5</v>
      </c>
      <c r="BU7">
        <f t="shared" si="3"/>
        <v>1.5353146183172423E-5</v>
      </c>
      <c r="BV7">
        <f t="shared" si="3"/>
        <v>1.5353146183172423E-5</v>
      </c>
      <c r="BW7">
        <f t="shared" si="3"/>
        <v>1.5353146183172423E-5</v>
      </c>
      <c r="BX7">
        <f t="shared" si="3"/>
        <v>1.5353146183172423E-5</v>
      </c>
      <c r="BY7">
        <f t="shared" si="3"/>
        <v>1.5353146183172423E-5</v>
      </c>
      <c r="BZ7">
        <f t="shared" si="3"/>
        <v>1.5353146183172423E-5</v>
      </c>
      <c r="CA7">
        <f t="shared" si="3"/>
        <v>1.5353146183172423E-5</v>
      </c>
      <c r="CB7">
        <f t="shared" si="3"/>
        <v>1.5353146183172423E-5</v>
      </c>
      <c r="CC7">
        <f t="shared" si="3"/>
        <v>1.5353146183172423E-5</v>
      </c>
      <c r="CD7">
        <f t="shared" si="3"/>
        <v>1.5353146183172423E-5</v>
      </c>
    </row>
    <row r="8" spans="1:82">
      <c r="A8" s="16" t="s">
        <v>331</v>
      </c>
      <c r="B8">
        <f t="shared" si="1"/>
        <v>1.30391335456245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G8">
        <f t="shared" si="2"/>
        <v>1.5353146183172423E-5</v>
      </c>
      <c r="AH8">
        <f t="shared" si="3"/>
        <v>1.5353146183172423E-5</v>
      </c>
      <c r="AI8">
        <f t="shared" si="3"/>
        <v>1.5353146183172423E-5</v>
      </c>
      <c r="AJ8">
        <f t="shared" si="3"/>
        <v>1.5353146183172423E-5</v>
      </c>
      <c r="AK8">
        <f t="shared" si="3"/>
        <v>1.5353146183172423E-5</v>
      </c>
      <c r="AL8">
        <f t="shared" si="3"/>
        <v>1.5353146183172423E-5</v>
      </c>
      <c r="AM8">
        <f t="shared" si="3"/>
        <v>1.5353146183172423E-5</v>
      </c>
      <c r="AN8">
        <f t="shared" si="3"/>
        <v>1.5353146183172423E-5</v>
      </c>
      <c r="AO8">
        <f t="shared" si="3"/>
        <v>1.5353146183172423E-5</v>
      </c>
      <c r="AP8">
        <f t="shared" si="3"/>
        <v>1.5353146183172423E-5</v>
      </c>
      <c r="AQ8">
        <f t="shared" si="3"/>
        <v>1.5353146183172423E-5</v>
      </c>
      <c r="AR8">
        <f t="shared" si="3"/>
        <v>1.5353146183172423E-5</v>
      </c>
      <c r="AS8">
        <f t="shared" si="3"/>
        <v>1.5353146183172423E-5</v>
      </c>
      <c r="AT8">
        <f t="shared" si="3"/>
        <v>1.5353146183172423E-5</v>
      </c>
      <c r="AU8">
        <f t="shared" si="3"/>
        <v>1.5353146183172423E-5</v>
      </c>
      <c r="AV8">
        <f t="shared" si="3"/>
        <v>1.5353146183172423E-5</v>
      </c>
      <c r="AW8">
        <f t="shared" si="3"/>
        <v>1.5353146183172423E-5</v>
      </c>
      <c r="AX8">
        <f t="shared" si="3"/>
        <v>1.5353146183172423E-5</v>
      </c>
      <c r="AY8">
        <f t="shared" si="3"/>
        <v>1.5353146183172423E-5</v>
      </c>
      <c r="AZ8">
        <f t="shared" si="3"/>
        <v>1.5353146183172423E-5</v>
      </c>
      <c r="BA8">
        <f t="shared" si="3"/>
        <v>1.5353146183172423E-5</v>
      </c>
      <c r="BB8">
        <f t="shared" si="3"/>
        <v>1.5353146183172423E-5</v>
      </c>
      <c r="BC8">
        <f t="shared" si="3"/>
        <v>1.5353146183172423E-5</v>
      </c>
      <c r="BD8">
        <f t="shared" si="3"/>
        <v>1.5353146183172423E-5</v>
      </c>
      <c r="BE8">
        <f t="shared" si="3"/>
        <v>1.5353146183172423E-5</v>
      </c>
      <c r="BF8">
        <f t="shared" si="3"/>
        <v>1.5353146183172423E-5</v>
      </c>
      <c r="BG8">
        <f t="shared" si="3"/>
        <v>1.5353146183172423E-5</v>
      </c>
      <c r="BH8">
        <f t="shared" si="3"/>
        <v>1.5353146183172423E-5</v>
      </c>
      <c r="BI8">
        <f t="shared" si="3"/>
        <v>1.5353146183172423E-5</v>
      </c>
      <c r="BJ8">
        <f t="shared" si="3"/>
        <v>1.5353146183172423E-5</v>
      </c>
      <c r="BK8">
        <f t="shared" si="3"/>
        <v>1.5353146183172423E-5</v>
      </c>
      <c r="BL8">
        <f t="shared" si="3"/>
        <v>1.5353146183172423E-5</v>
      </c>
      <c r="BM8">
        <f t="shared" si="3"/>
        <v>1.5353146183172423E-5</v>
      </c>
      <c r="BN8">
        <f t="shared" si="3"/>
        <v>1.5353146183172423E-5</v>
      </c>
      <c r="BO8">
        <f t="shared" si="3"/>
        <v>1.5353146183172423E-5</v>
      </c>
      <c r="BP8">
        <f t="shared" si="3"/>
        <v>1.5353146183172423E-5</v>
      </c>
      <c r="BQ8">
        <f t="shared" si="3"/>
        <v>1.5353146183172423E-5</v>
      </c>
      <c r="BR8">
        <f t="shared" si="3"/>
        <v>1.5353146183172423E-5</v>
      </c>
      <c r="BS8">
        <f t="shared" si="3"/>
        <v>1.5353146183172423E-5</v>
      </c>
      <c r="BT8">
        <f t="shared" si="3"/>
        <v>1.5353146183172423E-5</v>
      </c>
      <c r="BU8">
        <f t="shared" si="3"/>
        <v>1.5353146183172423E-5</v>
      </c>
      <c r="BV8">
        <f t="shared" si="3"/>
        <v>1.5353146183172423E-5</v>
      </c>
      <c r="BW8">
        <f t="shared" si="3"/>
        <v>1.5353146183172423E-5</v>
      </c>
      <c r="BX8">
        <f t="shared" si="3"/>
        <v>1.5353146183172423E-5</v>
      </c>
      <c r="BY8">
        <f t="shared" si="3"/>
        <v>1.5353146183172423E-5</v>
      </c>
      <c r="BZ8">
        <f t="shared" si="3"/>
        <v>1.5353146183172423E-5</v>
      </c>
      <c r="CA8">
        <f t="shared" si="3"/>
        <v>1.5353146183172423E-5</v>
      </c>
      <c r="CB8">
        <f t="shared" si="3"/>
        <v>1.5353146183172423E-5</v>
      </c>
      <c r="CC8">
        <f t="shared" si="3"/>
        <v>1.5353146183172423E-5</v>
      </c>
      <c r="CD8">
        <f t="shared" si="3"/>
        <v>1.5353146183172423E-5</v>
      </c>
    </row>
    <row r="9" spans="1:82">
      <c r="A9" s="16" t="s">
        <v>332</v>
      </c>
      <c r="B9">
        <f t="shared" si="1"/>
        <v>1.30391335456245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G9">
        <f t="shared" si="2"/>
        <v>1.5353146183172423E-5</v>
      </c>
      <c r="AH9">
        <f t="shared" si="3"/>
        <v>1.5353146183172423E-5</v>
      </c>
      <c r="AI9">
        <f t="shared" si="3"/>
        <v>1.5353146183172423E-5</v>
      </c>
      <c r="AJ9">
        <f t="shared" si="3"/>
        <v>1.5353146183172423E-5</v>
      </c>
      <c r="AK9">
        <f t="shared" si="3"/>
        <v>1.5353146183172423E-5</v>
      </c>
      <c r="AL9">
        <f t="shared" si="3"/>
        <v>1.5353146183172423E-5</v>
      </c>
      <c r="AM9">
        <f t="shared" si="3"/>
        <v>1.5353146183172423E-5</v>
      </c>
      <c r="AN9">
        <f t="shared" si="3"/>
        <v>1.5353146183172423E-5</v>
      </c>
      <c r="AO9">
        <f t="shared" si="3"/>
        <v>1.5353146183172423E-5</v>
      </c>
      <c r="AP9">
        <f t="shared" si="3"/>
        <v>1.5353146183172423E-5</v>
      </c>
      <c r="AQ9">
        <f t="shared" si="3"/>
        <v>1.5353146183172423E-5</v>
      </c>
      <c r="AR9">
        <f t="shared" si="3"/>
        <v>1.5353146183172423E-5</v>
      </c>
      <c r="AS9">
        <f t="shared" si="3"/>
        <v>1.5353146183172423E-5</v>
      </c>
      <c r="AT9">
        <f t="shared" si="3"/>
        <v>1.5353146183172423E-5</v>
      </c>
      <c r="AU9">
        <f t="shared" si="3"/>
        <v>1.5353146183172423E-5</v>
      </c>
      <c r="AV9">
        <f t="shared" si="3"/>
        <v>1.5353146183172423E-5</v>
      </c>
      <c r="AW9">
        <f t="shared" si="3"/>
        <v>1.5353146183172423E-5</v>
      </c>
      <c r="AX9">
        <f t="shared" si="3"/>
        <v>1.5353146183172423E-5</v>
      </c>
      <c r="AY9">
        <f t="shared" si="3"/>
        <v>1.5353146183172423E-5</v>
      </c>
      <c r="AZ9">
        <f t="shared" si="3"/>
        <v>1.5353146183172423E-5</v>
      </c>
      <c r="BA9">
        <f t="shared" si="3"/>
        <v>1.5353146183172423E-5</v>
      </c>
      <c r="BB9">
        <f t="shared" si="3"/>
        <v>1.5353146183172423E-5</v>
      </c>
      <c r="BC9">
        <f t="shared" si="3"/>
        <v>1.5353146183172423E-5</v>
      </c>
      <c r="BD9">
        <f t="shared" si="3"/>
        <v>1.5353146183172423E-5</v>
      </c>
      <c r="BE9">
        <f t="shared" si="3"/>
        <v>1.5353146183172423E-5</v>
      </c>
      <c r="BF9">
        <f t="shared" si="3"/>
        <v>1.5353146183172423E-5</v>
      </c>
      <c r="BG9">
        <f t="shared" si="3"/>
        <v>1.5353146183172423E-5</v>
      </c>
      <c r="BH9">
        <f t="shared" si="3"/>
        <v>1.5353146183172423E-5</v>
      </c>
      <c r="BI9">
        <f t="shared" si="3"/>
        <v>1.5353146183172423E-5</v>
      </c>
      <c r="BJ9">
        <f t="shared" si="3"/>
        <v>1.5353146183172423E-5</v>
      </c>
      <c r="BK9">
        <f t="shared" si="3"/>
        <v>1.5353146183172423E-5</v>
      </c>
      <c r="BL9">
        <f t="shared" si="3"/>
        <v>1.5353146183172423E-5</v>
      </c>
      <c r="BM9">
        <f t="shared" si="3"/>
        <v>1.5353146183172423E-5</v>
      </c>
      <c r="BN9">
        <f t="shared" si="3"/>
        <v>1.5353146183172423E-5</v>
      </c>
      <c r="BO9">
        <f t="shared" si="3"/>
        <v>1.5353146183172423E-5</v>
      </c>
      <c r="BP9">
        <f t="shared" si="3"/>
        <v>1.5353146183172423E-5</v>
      </c>
      <c r="BQ9">
        <f t="shared" si="3"/>
        <v>1.5353146183172423E-5</v>
      </c>
      <c r="BR9">
        <f t="shared" si="3"/>
        <v>1.5353146183172423E-5</v>
      </c>
      <c r="BS9">
        <f t="shared" si="3"/>
        <v>1.5353146183172423E-5</v>
      </c>
      <c r="BT9">
        <f t="shared" si="3"/>
        <v>1.5353146183172423E-5</v>
      </c>
      <c r="BU9">
        <f t="shared" si="3"/>
        <v>1.5353146183172423E-5</v>
      </c>
      <c r="BV9">
        <f t="shared" si="3"/>
        <v>1.5353146183172423E-5</v>
      </c>
      <c r="BW9">
        <f t="shared" si="3"/>
        <v>1.5353146183172423E-5</v>
      </c>
      <c r="BX9">
        <f t="shared" si="3"/>
        <v>1.5353146183172423E-5</v>
      </c>
      <c r="BY9">
        <f t="shared" si="3"/>
        <v>1.5353146183172423E-5</v>
      </c>
      <c r="BZ9">
        <f t="shared" si="3"/>
        <v>1.5353146183172423E-5</v>
      </c>
      <c r="CA9">
        <f t="shared" si="3"/>
        <v>1.5353146183172423E-5</v>
      </c>
      <c r="CB9">
        <f t="shared" si="3"/>
        <v>1.5353146183172423E-5</v>
      </c>
      <c r="CC9">
        <f t="shared" si="3"/>
        <v>1.5353146183172423E-5</v>
      </c>
      <c r="CD9">
        <f t="shared" si="3"/>
        <v>1.535314618317242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G4">
        <f t="shared" si="2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  <c r="CD4">
        <f t="shared" si="0"/>
        <v>2.7735181997886621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G5">
        <f t="shared" si="2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  <c r="CD5">
        <f t="shared" si="0"/>
        <v>2.7735181997886621E-5</v>
      </c>
    </row>
    <row r="6" spans="1:82">
      <c r="A6" s="16" t="s">
        <v>329</v>
      </c>
      <c r="B6">
        <f t="shared" si="1"/>
        <v>1.2736563297792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G6">
        <f t="shared" si="2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  <c r="CD6">
        <f t="shared" si="0"/>
        <v>1.9410860737316757E-5</v>
      </c>
    </row>
    <row r="7" spans="1:82">
      <c r="A7" s="16" t="s">
        <v>330</v>
      </c>
      <c r="B7">
        <f t="shared" si="1"/>
        <v>1.2736563297792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G7">
        <f t="shared" si="2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si="0"/>
        <v>1.9410860737316757E-5</v>
      </c>
      <c r="BG7">
        <f t="shared" ref="AH7:CD9" si="3">BF7</f>
        <v>1.9410860737316757E-5</v>
      </c>
      <c r="BH7">
        <f t="shared" si="3"/>
        <v>1.9410860737316757E-5</v>
      </c>
      <c r="BI7">
        <f t="shared" si="3"/>
        <v>1.9410860737316757E-5</v>
      </c>
      <c r="BJ7">
        <f t="shared" si="3"/>
        <v>1.9410860737316757E-5</v>
      </c>
      <c r="BK7">
        <f t="shared" si="3"/>
        <v>1.9410860737316757E-5</v>
      </c>
      <c r="BL7">
        <f t="shared" si="3"/>
        <v>1.9410860737316757E-5</v>
      </c>
      <c r="BM7">
        <f t="shared" si="3"/>
        <v>1.9410860737316757E-5</v>
      </c>
      <c r="BN7">
        <f t="shared" si="3"/>
        <v>1.9410860737316757E-5</v>
      </c>
      <c r="BO7">
        <f t="shared" si="3"/>
        <v>1.9410860737316757E-5</v>
      </c>
      <c r="BP7">
        <f t="shared" si="3"/>
        <v>1.9410860737316757E-5</v>
      </c>
      <c r="BQ7">
        <f t="shared" si="3"/>
        <v>1.9410860737316757E-5</v>
      </c>
      <c r="BR7">
        <f t="shared" si="3"/>
        <v>1.9410860737316757E-5</v>
      </c>
      <c r="BS7">
        <f t="shared" si="3"/>
        <v>1.9410860737316757E-5</v>
      </c>
      <c r="BT7">
        <f t="shared" si="3"/>
        <v>1.9410860737316757E-5</v>
      </c>
      <c r="BU7">
        <f t="shared" si="3"/>
        <v>1.9410860737316757E-5</v>
      </c>
      <c r="BV7">
        <f t="shared" si="3"/>
        <v>1.9410860737316757E-5</v>
      </c>
      <c r="BW7">
        <f t="shared" si="3"/>
        <v>1.9410860737316757E-5</v>
      </c>
      <c r="BX7">
        <f t="shared" si="3"/>
        <v>1.9410860737316757E-5</v>
      </c>
      <c r="BY7">
        <f t="shared" si="3"/>
        <v>1.9410860737316757E-5</v>
      </c>
      <c r="BZ7">
        <f t="shared" si="3"/>
        <v>1.9410860737316757E-5</v>
      </c>
      <c r="CA7">
        <f t="shared" si="3"/>
        <v>1.9410860737316757E-5</v>
      </c>
      <c r="CB7">
        <f t="shared" si="3"/>
        <v>1.9410860737316757E-5</v>
      </c>
      <c r="CC7">
        <f t="shared" si="3"/>
        <v>1.9410860737316757E-5</v>
      </c>
      <c r="CD7">
        <f t="shared" si="3"/>
        <v>1.9410860737316757E-5</v>
      </c>
    </row>
    <row r="8" spans="1:82">
      <c r="A8" s="16" t="s">
        <v>331</v>
      </c>
      <c r="B8">
        <f t="shared" si="1"/>
        <v>1.2736563297792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G8">
        <f t="shared" si="2"/>
        <v>1.9410860737316757E-5</v>
      </c>
      <c r="AH8">
        <f t="shared" si="3"/>
        <v>1.9410860737316757E-5</v>
      </c>
      <c r="AI8">
        <f t="shared" si="3"/>
        <v>1.9410860737316757E-5</v>
      </c>
      <c r="AJ8">
        <f t="shared" si="3"/>
        <v>1.9410860737316757E-5</v>
      </c>
      <c r="AK8">
        <f t="shared" si="3"/>
        <v>1.9410860737316757E-5</v>
      </c>
      <c r="AL8">
        <f t="shared" si="3"/>
        <v>1.9410860737316757E-5</v>
      </c>
      <c r="AM8">
        <f t="shared" si="3"/>
        <v>1.9410860737316757E-5</v>
      </c>
      <c r="AN8">
        <f t="shared" si="3"/>
        <v>1.9410860737316757E-5</v>
      </c>
      <c r="AO8">
        <f t="shared" si="3"/>
        <v>1.9410860737316757E-5</v>
      </c>
      <c r="AP8">
        <f t="shared" si="3"/>
        <v>1.9410860737316757E-5</v>
      </c>
      <c r="AQ8">
        <f t="shared" si="3"/>
        <v>1.9410860737316757E-5</v>
      </c>
      <c r="AR8">
        <f t="shared" si="3"/>
        <v>1.9410860737316757E-5</v>
      </c>
      <c r="AS8">
        <f t="shared" si="3"/>
        <v>1.9410860737316757E-5</v>
      </c>
      <c r="AT8">
        <f t="shared" si="3"/>
        <v>1.9410860737316757E-5</v>
      </c>
      <c r="AU8">
        <f t="shared" si="3"/>
        <v>1.9410860737316757E-5</v>
      </c>
      <c r="AV8">
        <f t="shared" si="3"/>
        <v>1.9410860737316757E-5</v>
      </c>
      <c r="AW8">
        <f t="shared" si="3"/>
        <v>1.9410860737316757E-5</v>
      </c>
      <c r="AX8">
        <f t="shared" si="3"/>
        <v>1.9410860737316757E-5</v>
      </c>
      <c r="AY8">
        <f t="shared" si="3"/>
        <v>1.9410860737316757E-5</v>
      </c>
      <c r="AZ8">
        <f t="shared" si="3"/>
        <v>1.9410860737316757E-5</v>
      </c>
      <c r="BA8">
        <f t="shared" si="3"/>
        <v>1.9410860737316757E-5</v>
      </c>
      <c r="BB8">
        <f t="shared" si="3"/>
        <v>1.9410860737316757E-5</v>
      </c>
      <c r="BC8">
        <f t="shared" si="3"/>
        <v>1.9410860737316757E-5</v>
      </c>
      <c r="BD8">
        <f t="shared" si="3"/>
        <v>1.9410860737316757E-5</v>
      </c>
      <c r="BE8">
        <f t="shared" si="3"/>
        <v>1.9410860737316757E-5</v>
      </c>
      <c r="BF8">
        <f t="shared" si="3"/>
        <v>1.9410860737316757E-5</v>
      </c>
      <c r="BG8">
        <f t="shared" si="3"/>
        <v>1.9410860737316757E-5</v>
      </c>
      <c r="BH8">
        <f t="shared" si="3"/>
        <v>1.9410860737316757E-5</v>
      </c>
      <c r="BI8">
        <f t="shared" si="3"/>
        <v>1.9410860737316757E-5</v>
      </c>
      <c r="BJ8">
        <f t="shared" si="3"/>
        <v>1.9410860737316757E-5</v>
      </c>
      <c r="BK8">
        <f t="shared" si="3"/>
        <v>1.9410860737316757E-5</v>
      </c>
      <c r="BL8">
        <f t="shared" si="3"/>
        <v>1.9410860737316757E-5</v>
      </c>
      <c r="BM8">
        <f t="shared" si="3"/>
        <v>1.9410860737316757E-5</v>
      </c>
      <c r="BN8">
        <f t="shared" si="3"/>
        <v>1.9410860737316757E-5</v>
      </c>
      <c r="BO8">
        <f t="shared" si="3"/>
        <v>1.9410860737316757E-5</v>
      </c>
      <c r="BP8">
        <f t="shared" si="3"/>
        <v>1.9410860737316757E-5</v>
      </c>
      <c r="BQ8">
        <f t="shared" si="3"/>
        <v>1.9410860737316757E-5</v>
      </c>
      <c r="BR8">
        <f t="shared" si="3"/>
        <v>1.9410860737316757E-5</v>
      </c>
      <c r="BS8">
        <f t="shared" si="3"/>
        <v>1.9410860737316757E-5</v>
      </c>
      <c r="BT8">
        <f t="shared" si="3"/>
        <v>1.9410860737316757E-5</v>
      </c>
      <c r="BU8">
        <f t="shared" si="3"/>
        <v>1.9410860737316757E-5</v>
      </c>
      <c r="BV8">
        <f t="shared" si="3"/>
        <v>1.9410860737316757E-5</v>
      </c>
      <c r="BW8">
        <f t="shared" si="3"/>
        <v>1.9410860737316757E-5</v>
      </c>
      <c r="BX8">
        <f t="shared" si="3"/>
        <v>1.9410860737316757E-5</v>
      </c>
      <c r="BY8">
        <f t="shared" si="3"/>
        <v>1.9410860737316757E-5</v>
      </c>
      <c r="BZ8">
        <f t="shared" si="3"/>
        <v>1.9410860737316757E-5</v>
      </c>
      <c r="CA8">
        <f t="shared" si="3"/>
        <v>1.9410860737316757E-5</v>
      </c>
      <c r="CB8">
        <f t="shared" si="3"/>
        <v>1.9410860737316757E-5</v>
      </c>
      <c r="CC8">
        <f t="shared" si="3"/>
        <v>1.9410860737316757E-5</v>
      </c>
      <c r="CD8">
        <f t="shared" si="3"/>
        <v>1.9410860737316757E-5</v>
      </c>
    </row>
    <row r="9" spans="1:82">
      <c r="A9" s="16" t="s">
        <v>332</v>
      </c>
      <c r="B9">
        <f t="shared" si="1"/>
        <v>1.2736563297792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G9">
        <f t="shared" si="2"/>
        <v>1.9410860737316757E-5</v>
      </c>
      <c r="AH9">
        <f t="shared" si="3"/>
        <v>1.9410860737316757E-5</v>
      </c>
      <c r="AI9">
        <f t="shared" si="3"/>
        <v>1.9410860737316757E-5</v>
      </c>
      <c r="AJ9">
        <f t="shared" si="3"/>
        <v>1.9410860737316757E-5</v>
      </c>
      <c r="AK9">
        <f t="shared" si="3"/>
        <v>1.9410860737316757E-5</v>
      </c>
      <c r="AL9">
        <f t="shared" si="3"/>
        <v>1.9410860737316757E-5</v>
      </c>
      <c r="AM9">
        <f t="shared" si="3"/>
        <v>1.9410860737316757E-5</v>
      </c>
      <c r="AN9">
        <f t="shared" si="3"/>
        <v>1.9410860737316757E-5</v>
      </c>
      <c r="AO9">
        <f t="shared" si="3"/>
        <v>1.9410860737316757E-5</v>
      </c>
      <c r="AP9">
        <f t="shared" si="3"/>
        <v>1.9410860737316757E-5</v>
      </c>
      <c r="AQ9">
        <f t="shared" si="3"/>
        <v>1.9410860737316757E-5</v>
      </c>
      <c r="AR9">
        <f t="shared" si="3"/>
        <v>1.9410860737316757E-5</v>
      </c>
      <c r="AS9">
        <f t="shared" si="3"/>
        <v>1.9410860737316757E-5</v>
      </c>
      <c r="AT9">
        <f t="shared" si="3"/>
        <v>1.9410860737316757E-5</v>
      </c>
      <c r="AU9">
        <f t="shared" si="3"/>
        <v>1.9410860737316757E-5</v>
      </c>
      <c r="AV9">
        <f t="shared" si="3"/>
        <v>1.9410860737316757E-5</v>
      </c>
      <c r="AW9">
        <f t="shared" si="3"/>
        <v>1.9410860737316757E-5</v>
      </c>
      <c r="AX9">
        <f t="shared" si="3"/>
        <v>1.9410860737316757E-5</v>
      </c>
      <c r="AY9">
        <f t="shared" si="3"/>
        <v>1.9410860737316757E-5</v>
      </c>
      <c r="AZ9">
        <f t="shared" si="3"/>
        <v>1.9410860737316757E-5</v>
      </c>
      <c r="BA9">
        <f t="shared" si="3"/>
        <v>1.9410860737316757E-5</v>
      </c>
      <c r="BB9">
        <f t="shared" si="3"/>
        <v>1.9410860737316757E-5</v>
      </c>
      <c r="BC9">
        <f t="shared" si="3"/>
        <v>1.9410860737316757E-5</v>
      </c>
      <c r="BD9">
        <f t="shared" si="3"/>
        <v>1.9410860737316757E-5</v>
      </c>
      <c r="BE9">
        <f t="shared" si="3"/>
        <v>1.9410860737316757E-5</v>
      </c>
      <c r="BF9">
        <f t="shared" si="3"/>
        <v>1.9410860737316757E-5</v>
      </c>
      <c r="BG9">
        <f t="shared" si="3"/>
        <v>1.9410860737316757E-5</v>
      </c>
      <c r="BH9">
        <f t="shared" si="3"/>
        <v>1.9410860737316757E-5</v>
      </c>
      <c r="BI9">
        <f t="shared" si="3"/>
        <v>1.9410860737316757E-5</v>
      </c>
      <c r="BJ9">
        <f t="shared" si="3"/>
        <v>1.9410860737316757E-5</v>
      </c>
      <c r="BK9">
        <f t="shared" si="3"/>
        <v>1.9410860737316757E-5</v>
      </c>
      <c r="BL9">
        <f t="shared" si="3"/>
        <v>1.9410860737316757E-5</v>
      </c>
      <c r="BM9">
        <f t="shared" si="3"/>
        <v>1.9410860737316757E-5</v>
      </c>
      <c r="BN9">
        <f t="shared" si="3"/>
        <v>1.9410860737316757E-5</v>
      </c>
      <c r="BO9">
        <f t="shared" si="3"/>
        <v>1.9410860737316757E-5</v>
      </c>
      <c r="BP9">
        <f t="shared" si="3"/>
        <v>1.9410860737316757E-5</v>
      </c>
      <c r="BQ9">
        <f t="shared" si="3"/>
        <v>1.9410860737316757E-5</v>
      </c>
      <c r="BR9">
        <f t="shared" si="3"/>
        <v>1.9410860737316757E-5</v>
      </c>
      <c r="BS9">
        <f t="shared" si="3"/>
        <v>1.9410860737316757E-5</v>
      </c>
      <c r="BT9">
        <f t="shared" si="3"/>
        <v>1.9410860737316757E-5</v>
      </c>
      <c r="BU9">
        <f t="shared" si="3"/>
        <v>1.9410860737316757E-5</v>
      </c>
      <c r="BV9">
        <f t="shared" si="3"/>
        <v>1.9410860737316757E-5</v>
      </c>
      <c r="BW9">
        <f t="shared" si="3"/>
        <v>1.9410860737316757E-5</v>
      </c>
      <c r="BX9">
        <f t="shared" si="3"/>
        <v>1.9410860737316757E-5</v>
      </c>
      <c r="BY9">
        <f t="shared" si="3"/>
        <v>1.9410860737316757E-5</v>
      </c>
      <c r="BZ9">
        <f t="shared" si="3"/>
        <v>1.9410860737316757E-5</v>
      </c>
      <c r="CA9">
        <f t="shared" si="3"/>
        <v>1.9410860737316757E-5</v>
      </c>
      <c r="CB9">
        <f t="shared" si="3"/>
        <v>1.9410860737316757E-5</v>
      </c>
      <c r="CC9">
        <f t="shared" si="3"/>
        <v>1.9410860737316757E-5</v>
      </c>
      <c r="CD9">
        <f t="shared" si="3"/>
        <v>1.941086073731675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2391877244356528E-6</v>
      </c>
      <c r="C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D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E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F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G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H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I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J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K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L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M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N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O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P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Q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R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S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T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U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V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W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X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Y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Z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AA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B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C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D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E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F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G5">
        <f t="shared" si="2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  <c r="CD5">
        <f t="shared" si="0"/>
        <v>2.7847069858308928E-6</v>
      </c>
    </row>
    <row r="6" spans="1:82">
      <c r="A6" s="16" t="s">
        <v>329</v>
      </c>
      <c r="B6">
        <f t="shared" si="1"/>
        <v>1.8175225036003678E-6</v>
      </c>
      <c r="C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D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E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F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G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H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I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J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K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L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M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N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O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P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Q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R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S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T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U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V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W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X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Y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Z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AA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B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C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D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E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F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G6">
        <f t="shared" si="2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  <c r="CD6">
        <f t="shared" si="0"/>
        <v>2.30147282885573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